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2">-F137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E24*Assumptions!E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5">F185</f>
        <v>0</v>
      </c>
      <c r="G16" s="152">
        <f t="shared" si="5"/>
        <v>0</v>
      </c>
      <c r="H16" s="152">
        <f t="shared" si="5"/>
        <v>0</v>
      </c>
      <c r="I16" s="152">
        <f t="shared" si="5"/>
        <v>0</v>
      </c>
      <c r="J16" s="152">
        <f t="shared" si="5"/>
        <v>0</v>
      </c>
      <c r="K16" s="152">
        <f t="shared" si="5"/>
        <v>0</v>
      </c>
      <c r="L16" s="152">
        <f t="shared" si="5"/>
        <v>0</v>
      </c>
      <c r="M16" s="152">
        <f t="shared" si="5"/>
        <v>0</v>
      </c>
      <c r="N16" s="152">
        <f t="shared" si="5"/>
        <v>0</v>
      </c>
      <c r="O16" s="152">
        <f t="shared" si="5"/>
        <v>0</v>
      </c>
      <c r="P16" s="152">
        <f t="shared" si="5"/>
        <v>0</v>
      </c>
      <c r="Q16" s="152">
        <f t="shared" si="5"/>
        <v>0</v>
      </c>
      <c r="R16" s="152">
        <f t="shared" si="5"/>
        <v>0</v>
      </c>
      <c r="S16" s="152">
        <f t="shared" si="5"/>
        <v>0</v>
      </c>
      <c r="T16" s="152">
        <f t="shared" si="5"/>
        <v>0</v>
      </c>
      <c r="U16" s="152">
        <f t="shared" si="5"/>
        <v>0</v>
      </c>
      <c r="V16" s="152">
        <f t="shared" si="5"/>
        <v>0</v>
      </c>
      <c r="W16" s="152">
        <f t="shared" si="5"/>
        <v>0</v>
      </c>
      <c r="X16" s="152">
        <f t="shared" si="5"/>
        <v>0</v>
      </c>
      <c r="Y16" s="152">
        <f t="shared" si="5"/>
        <v>0</v>
      </c>
      <c r="Z16" s="152">
        <f t="shared" si="5"/>
        <v>0</v>
      </c>
      <c r="AA16" s="152">
        <f t="shared" si="5"/>
        <v>0</v>
      </c>
      <c r="AB16" s="152">
        <f t="shared" si="5"/>
        <v>0</v>
      </c>
      <c r="AC16" s="152">
        <f t="shared" si="5"/>
        <v>0</v>
      </c>
      <c r="AD16" s="152">
        <f t="shared" si="5"/>
        <v>0</v>
      </c>
      <c r="AE16" s="152">
        <f t="shared" si="5"/>
        <v>0</v>
      </c>
      <c r="AF16" s="152">
        <f t="shared" si="5"/>
        <v>0</v>
      </c>
      <c r="AG16" s="152">
        <f t="shared" si="5"/>
        <v>0</v>
      </c>
      <c r="AH16" s="152">
        <f t="shared" si="5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6">SUM(F14:F16)</f>
        <v>0</v>
      </c>
      <c r="G17" s="31">
        <f t="shared" si="6"/>
        <v>0</v>
      </c>
      <c r="H17" s="31">
        <f t="shared" si="6"/>
        <v>0</v>
      </c>
      <c r="I17" s="31">
        <f t="shared" si="6"/>
        <v>0</v>
      </c>
      <c r="J17" s="31">
        <f t="shared" si="6"/>
        <v>0</v>
      </c>
      <c r="K17" s="31">
        <f t="shared" si="6"/>
        <v>0</v>
      </c>
      <c r="L17" s="31">
        <f t="shared" si="6"/>
        <v>0</v>
      </c>
      <c r="M17" s="31">
        <f t="shared" si="6"/>
        <v>0</v>
      </c>
      <c r="N17" s="31">
        <f t="shared" si="6"/>
        <v>0</v>
      </c>
      <c r="O17" s="31">
        <f t="shared" si="6"/>
        <v>0</v>
      </c>
      <c r="P17" s="31">
        <f t="shared" si="6"/>
        <v>0</v>
      </c>
      <c r="Q17" s="31">
        <f t="shared" si="6"/>
        <v>0</v>
      </c>
      <c r="R17" s="31">
        <f t="shared" si="6"/>
        <v>0</v>
      </c>
      <c r="S17" s="31">
        <f t="shared" si="6"/>
        <v>0</v>
      </c>
      <c r="T17" s="31">
        <f t="shared" si="6"/>
        <v>0</v>
      </c>
      <c r="U17" s="31">
        <f t="shared" si="6"/>
        <v>0</v>
      </c>
      <c r="V17" s="31">
        <f t="shared" si="6"/>
        <v>0</v>
      </c>
      <c r="W17" s="31">
        <f t="shared" si="6"/>
        <v>0</v>
      </c>
      <c r="X17" s="31">
        <f t="shared" si="6"/>
        <v>0</v>
      </c>
      <c r="Y17" s="31">
        <f t="shared" si="6"/>
        <v>0</v>
      </c>
      <c r="Z17" s="31">
        <f t="shared" si="6"/>
        <v>0</v>
      </c>
      <c r="AA17" s="31">
        <f t="shared" si="6"/>
        <v>0</v>
      </c>
      <c r="AB17" s="31">
        <f t="shared" si="6"/>
        <v>0</v>
      </c>
      <c r="AC17" s="31">
        <f t="shared" si="6"/>
        <v>0</v>
      </c>
      <c r="AD17" s="31">
        <f t="shared" si="6"/>
        <v>0</v>
      </c>
      <c r="AE17" s="31">
        <f t="shared" si="6"/>
        <v>0</v>
      </c>
      <c r="AF17" s="31">
        <f t="shared" si="6"/>
        <v>0</v>
      </c>
      <c r="AG17" s="31">
        <f t="shared" si="6"/>
        <v>0</v>
      </c>
      <c r="AH17" s="31">
        <f t="shared" si="6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7">AVERAGE(F17:G17)</f>
        <v>0</v>
      </c>
      <c r="H19" s="31">
        <f t="shared" si="7"/>
        <v>0</v>
      </c>
      <c r="I19" s="31">
        <f t="shared" si="7"/>
        <v>0</v>
      </c>
      <c r="J19" s="31">
        <f t="shared" si="7"/>
        <v>0</v>
      </c>
      <c r="K19" s="31">
        <f t="shared" si="7"/>
        <v>0</v>
      </c>
      <c r="L19" s="31">
        <f t="shared" si="7"/>
        <v>0</v>
      </c>
      <c r="M19" s="31">
        <f t="shared" si="7"/>
        <v>0</v>
      </c>
      <c r="N19" s="31">
        <f t="shared" si="7"/>
        <v>0</v>
      </c>
      <c r="O19" s="31">
        <f t="shared" si="7"/>
        <v>0</v>
      </c>
      <c r="P19" s="31">
        <f t="shared" si="7"/>
        <v>0</v>
      </c>
      <c r="Q19" s="31">
        <f t="shared" si="7"/>
        <v>0</v>
      </c>
      <c r="R19" s="31">
        <f t="shared" si="7"/>
        <v>0</v>
      </c>
      <c r="S19" s="31">
        <f t="shared" si="7"/>
        <v>0</v>
      </c>
      <c r="T19" s="31">
        <f t="shared" si="7"/>
        <v>0</v>
      </c>
      <c r="U19" s="31">
        <f t="shared" si="7"/>
        <v>0</v>
      </c>
      <c r="V19" s="31">
        <f t="shared" si="7"/>
        <v>0</v>
      </c>
      <c r="W19" s="31">
        <f t="shared" si="7"/>
        <v>0</v>
      </c>
      <c r="X19" s="31">
        <f t="shared" si="7"/>
        <v>0</v>
      </c>
      <c r="Y19" s="31">
        <f t="shared" si="7"/>
        <v>0</v>
      </c>
      <c r="Z19" s="31">
        <f t="shared" si="7"/>
        <v>0</v>
      </c>
      <c r="AA19" s="31">
        <f t="shared" si="7"/>
        <v>0</v>
      </c>
      <c r="AB19" s="31">
        <f t="shared" si="7"/>
        <v>0</v>
      </c>
      <c r="AC19" s="31">
        <f t="shared" si="7"/>
        <v>0</v>
      </c>
      <c r="AD19" s="31">
        <f t="shared" si="7"/>
        <v>0</v>
      </c>
      <c r="AE19" s="31">
        <f t="shared" si="7"/>
        <v>0</v>
      </c>
      <c r="AF19" s="31">
        <f t="shared" si="7"/>
        <v>0</v>
      </c>
      <c r="AG19" s="31">
        <f t="shared" si="7"/>
        <v>0</v>
      </c>
      <c r="AH19" s="31">
        <f t="shared" si="7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8">F19*$C$21</f>
        <v>0</v>
      </c>
      <c r="G21" s="76">
        <f t="shared" si="8"/>
        <v>0</v>
      </c>
      <c r="H21" s="76">
        <f t="shared" si="8"/>
        <v>0</v>
      </c>
      <c r="I21" s="76">
        <f t="shared" si="8"/>
        <v>0</v>
      </c>
      <c r="J21" s="76">
        <f t="shared" si="8"/>
        <v>0</v>
      </c>
      <c r="K21" s="76">
        <f t="shared" si="8"/>
        <v>0</v>
      </c>
      <c r="L21" s="76">
        <f t="shared" si="8"/>
        <v>0</v>
      </c>
      <c r="M21" s="76">
        <f t="shared" si="8"/>
        <v>0</v>
      </c>
      <c r="N21" s="76">
        <f t="shared" si="8"/>
        <v>0</v>
      </c>
      <c r="O21" s="76">
        <f t="shared" si="8"/>
        <v>0</v>
      </c>
      <c r="P21" s="76">
        <f t="shared" si="8"/>
        <v>0</v>
      </c>
      <c r="Q21" s="76">
        <f t="shared" si="8"/>
        <v>0</v>
      </c>
      <c r="R21" s="76">
        <f t="shared" si="8"/>
        <v>0</v>
      </c>
      <c r="S21" s="76">
        <f t="shared" si="8"/>
        <v>0</v>
      </c>
      <c r="T21" s="76">
        <f t="shared" si="8"/>
        <v>0</v>
      </c>
      <c r="U21" s="76">
        <f t="shared" si="8"/>
        <v>0</v>
      </c>
      <c r="V21" s="76">
        <f t="shared" si="8"/>
        <v>0</v>
      </c>
      <c r="W21" s="76">
        <f t="shared" si="8"/>
        <v>0</v>
      </c>
      <c r="X21" s="76">
        <f t="shared" si="8"/>
        <v>0</v>
      </c>
      <c r="Y21" s="76">
        <f t="shared" si="8"/>
        <v>0</v>
      </c>
      <c r="Z21" s="76">
        <f t="shared" si="8"/>
        <v>0</v>
      </c>
      <c r="AA21" s="76">
        <f t="shared" si="8"/>
        <v>0</v>
      </c>
      <c r="AB21" s="76">
        <f t="shared" si="8"/>
        <v>0</v>
      </c>
      <c r="AC21" s="76">
        <f t="shared" si="8"/>
        <v>0</v>
      </c>
      <c r="AD21" s="76">
        <f t="shared" si="8"/>
        <v>0</v>
      </c>
      <c r="AE21" s="76">
        <f t="shared" si="8"/>
        <v>0</v>
      </c>
      <c r="AF21" s="76">
        <f t="shared" si="8"/>
        <v>0</v>
      </c>
      <c r="AG21" s="76">
        <f t="shared" si="8"/>
        <v>0</v>
      </c>
      <c r="AH21" s="76">
        <f t="shared" si="8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9">F29</f>
        <v>0</v>
      </c>
      <c r="G22" s="31">
        <f t="shared" si="9"/>
        <v>0</v>
      </c>
      <c r="H22" s="31">
        <f t="shared" si="9"/>
        <v>0</v>
      </c>
      <c r="I22" s="31">
        <f t="shared" si="9"/>
        <v>0</v>
      </c>
      <c r="J22" s="31">
        <f t="shared" si="9"/>
        <v>0</v>
      </c>
      <c r="K22" s="31">
        <f t="shared" si="9"/>
        <v>0</v>
      </c>
      <c r="L22" s="31">
        <f t="shared" si="9"/>
        <v>0</v>
      </c>
      <c r="M22" s="31">
        <f t="shared" si="9"/>
        <v>0</v>
      </c>
      <c r="N22" s="31">
        <f t="shared" si="9"/>
        <v>0</v>
      </c>
      <c r="O22" s="31">
        <f t="shared" si="9"/>
        <v>0</v>
      </c>
      <c r="P22" s="31">
        <f t="shared" si="9"/>
        <v>0</v>
      </c>
      <c r="Q22" s="31">
        <f t="shared" si="9"/>
        <v>0</v>
      </c>
      <c r="R22" s="31">
        <f t="shared" si="9"/>
        <v>0</v>
      </c>
      <c r="S22" s="31">
        <f t="shared" si="9"/>
        <v>0</v>
      </c>
      <c r="T22" s="31">
        <f t="shared" si="9"/>
        <v>0</v>
      </c>
      <c r="U22" s="31">
        <f t="shared" si="9"/>
        <v>0</v>
      </c>
      <c r="V22" s="31">
        <f t="shared" si="9"/>
        <v>0</v>
      </c>
      <c r="W22" s="31">
        <f t="shared" si="9"/>
        <v>0</v>
      </c>
      <c r="X22" s="31">
        <f t="shared" si="9"/>
        <v>0</v>
      </c>
      <c r="Y22" s="31">
        <f t="shared" si="9"/>
        <v>0</v>
      </c>
      <c r="Z22" s="31">
        <f t="shared" si="9"/>
        <v>0</v>
      </c>
      <c r="AA22" s="31">
        <f t="shared" si="9"/>
        <v>0</v>
      </c>
      <c r="AB22" s="31">
        <f t="shared" si="9"/>
        <v>0</v>
      </c>
      <c r="AC22" s="31">
        <f t="shared" si="9"/>
        <v>0</v>
      </c>
      <c r="AD22" s="31">
        <f t="shared" si="9"/>
        <v>0</v>
      </c>
      <c r="AE22" s="31">
        <f t="shared" si="9"/>
        <v>0</v>
      </c>
      <c r="AF22" s="31">
        <f t="shared" si="9"/>
        <v>0</v>
      </c>
      <c r="AG22" s="31">
        <f t="shared" si="9"/>
        <v>0</v>
      </c>
      <c r="AH22" s="31">
        <f t="shared" si="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</v>
      </c>
      <c r="F23" s="31">
        <f t="shared" si="10"/>
        <v>0</v>
      </c>
      <c r="G23" s="31">
        <f t="shared" si="10"/>
        <v>0</v>
      </c>
      <c r="H23" s="31">
        <f t="shared" si="10"/>
        <v>0</v>
      </c>
      <c r="I23" s="31">
        <f t="shared" si="10"/>
        <v>0</v>
      </c>
      <c r="J23" s="31">
        <f t="shared" si="10"/>
        <v>0</v>
      </c>
      <c r="K23" s="31">
        <f t="shared" si="10"/>
        <v>0</v>
      </c>
      <c r="L23" s="31">
        <f t="shared" si="10"/>
        <v>0</v>
      </c>
      <c r="M23" s="31">
        <f t="shared" si="10"/>
        <v>0</v>
      </c>
      <c r="N23" s="31">
        <f t="shared" si="10"/>
        <v>0</v>
      </c>
      <c r="O23" s="31">
        <f t="shared" si="10"/>
        <v>0</v>
      </c>
      <c r="P23" s="31">
        <f t="shared" si="10"/>
        <v>0</v>
      </c>
      <c r="Q23" s="31">
        <f t="shared" si="10"/>
        <v>0</v>
      </c>
      <c r="R23" s="31">
        <f t="shared" si="10"/>
        <v>0</v>
      </c>
      <c r="S23" s="31">
        <f t="shared" si="10"/>
        <v>0</v>
      </c>
      <c r="T23" s="31">
        <f t="shared" si="10"/>
        <v>0</v>
      </c>
      <c r="U23" s="31">
        <f t="shared" si="10"/>
        <v>0</v>
      </c>
      <c r="V23" s="31">
        <f t="shared" si="10"/>
        <v>0</v>
      </c>
      <c r="W23" s="31">
        <f t="shared" si="10"/>
        <v>0</v>
      </c>
      <c r="X23" s="31">
        <f t="shared" si="10"/>
        <v>0</v>
      </c>
      <c r="Y23" s="31">
        <f t="shared" si="10"/>
        <v>0</v>
      </c>
      <c r="Z23" s="31">
        <f t="shared" si="10"/>
        <v>0</v>
      </c>
      <c r="AA23" s="31">
        <f t="shared" si="10"/>
        <v>0</v>
      </c>
      <c r="AB23" s="31">
        <f t="shared" si="10"/>
        <v>0</v>
      </c>
      <c r="AC23" s="31">
        <f t="shared" si="10"/>
        <v>0</v>
      </c>
      <c r="AD23" s="31">
        <f t="shared" si="10"/>
        <v>0</v>
      </c>
      <c r="AE23" s="31">
        <f t="shared" si="10"/>
        <v>0</v>
      </c>
      <c r="AF23" s="31">
        <f t="shared" si="10"/>
        <v>0</v>
      </c>
      <c r="AG23" s="31">
        <f t="shared" si="10"/>
        <v>0</v>
      </c>
      <c r="AH23" s="31">
        <f t="shared" si="10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0</v>
      </c>
      <c r="F24" s="31">
        <f t="shared" si="11"/>
        <v>0</v>
      </c>
      <c r="G24" s="31">
        <f t="shared" si="11"/>
        <v>0</v>
      </c>
      <c r="H24" s="31">
        <f t="shared" si="11"/>
        <v>0</v>
      </c>
      <c r="I24" s="31">
        <f t="shared" si="11"/>
        <v>0</v>
      </c>
      <c r="J24" s="31">
        <f t="shared" si="11"/>
        <v>0</v>
      </c>
      <c r="K24" s="31">
        <f t="shared" si="11"/>
        <v>0</v>
      </c>
      <c r="L24" s="31">
        <f t="shared" si="11"/>
        <v>0</v>
      </c>
      <c r="M24" s="31">
        <f t="shared" si="11"/>
        <v>0</v>
      </c>
      <c r="N24" s="31">
        <f t="shared" si="11"/>
        <v>0</v>
      </c>
      <c r="O24" s="31">
        <f t="shared" si="11"/>
        <v>0</v>
      </c>
      <c r="P24" s="31">
        <f t="shared" si="11"/>
        <v>0</v>
      </c>
      <c r="Q24" s="31">
        <f t="shared" si="11"/>
        <v>0</v>
      </c>
      <c r="R24" s="31">
        <f t="shared" si="11"/>
        <v>0</v>
      </c>
      <c r="S24" s="31">
        <f t="shared" si="11"/>
        <v>0</v>
      </c>
      <c r="T24" s="31">
        <f t="shared" si="11"/>
        <v>0</v>
      </c>
      <c r="U24" s="31">
        <f t="shared" si="11"/>
        <v>0</v>
      </c>
      <c r="V24" s="31">
        <f t="shared" si="11"/>
        <v>0</v>
      </c>
      <c r="W24" s="31">
        <f t="shared" si="11"/>
        <v>0</v>
      </c>
      <c r="X24" s="31">
        <f t="shared" si="11"/>
        <v>0</v>
      </c>
      <c r="Y24" s="31">
        <f t="shared" si="11"/>
        <v>0</v>
      </c>
      <c r="Z24" s="31">
        <f t="shared" si="11"/>
        <v>0</v>
      </c>
      <c r="AA24" s="31">
        <f t="shared" si="11"/>
        <v>0</v>
      </c>
      <c r="AB24" s="31">
        <f t="shared" si="11"/>
        <v>0</v>
      </c>
      <c r="AC24" s="31">
        <f t="shared" si="11"/>
        <v>0</v>
      </c>
      <c r="AD24" s="31">
        <f t="shared" si="11"/>
        <v>0</v>
      </c>
      <c r="AE24" s="31">
        <f t="shared" si="11"/>
        <v>0</v>
      </c>
      <c r="AF24" s="31">
        <f t="shared" si="11"/>
        <v>0</v>
      </c>
      <c r="AG24" s="31">
        <f t="shared" si="11"/>
        <v>0</v>
      </c>
      <c r="AH24" s="31">
        <f t="shared" si="11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&gt;2025 ITC 10%'!E12*PropTaxRatio</f>
        <v>0</v>
      </c>
      <c r="F25" s="151">
        <f>PropTaxRate*'MF RoofSolarInc &gt;2025 ITC 10%'!F12*PropTaxRatio</f>
        <v>0</v>
      </c>
      <c r="G25" s="151">
        <f>PropTaxRate*'MF RoofSolarInc &gt;2025 ITC 10%'!G12*PropTaxRatio</f>
        <v>0</v>
      </c>
      <c r="H25" s="151">
        <f>PropTaxRate*'MF RoofSolarInc &gt;2025 ITC 10%'!H12*PropTaxRatio</f>
        <v>0</v>
      </c>
      <c r="I25" s="151">
        <f>PropTaxRate*'MF RoofSolarInc &gt;2025 ITC 10%'!I12*PropTaxRatio</f>
        <v>0</v>
      </c>
      <c r="J25" s="151">
        <f>PropTaxRate*'MF RoofSolarInc &gt;2025 ITC 10%'!J12*PropTaxRatio</f>
        <v>0</v>
      </c>
      <c r="K25" s="151">
        <f>PropTaxRate*'MF RoofSolarInc &gt;2025 ITC 10%'!K12*PropTaxRatio</f>
        <v>0</v>
      </c>
      <c r="L25" s="151">
        <f>PropTaxRate*'MF RoofSolarInc &gt;2025 ITC 10%'!L12*PropTaxRatio</f>
        <v>0</v>
      </c>
      <c r="M25" s="151">
        <f>PropTaxRate*'MF RoofSolarInc &gt;2025 ITC 10%'!M12*PropTaxRatio</f>
        <v>0</v>
      </c>
      <c r="N25" s="151">
        <f>PropTaxRate*'MF RoofSolarInc &gt;2025 ITC 10%'!N12*PropTaxRatio</f>
        <v>0</v>
      </c>
      <c r="O25" s="151">
        <f>PropTaxRate*'MF RoofSolarInc &gt;2025 ITC 10%'!O12*PropTaxRatio</f>
        <v>0</v>
      </c>
      <c r="P25" s="151">
        <f>PropTaxRate*'MF RoofSolarInc &gt;2025 ITC 10%'!P12*PropTaxRatio</f>
        <v>0</v>
      </c>
      <c r="Q25" s="151">
        <f>PropTaxRate*'MF RoofSolarInc &gt;2025 ITC 10%'!Q12*PropTaxRatio</f>
        <v>0</v>
      </c>
      <c r="R25" s="151">
        <f>PropTaxRate*'MF RoofSolarInc &gt;2025 ITC 10%'!R12*PropTaxRatio</f>
        <v>0</v>
      </c>
      <c r="S25" s="151">
        <f>PropTaxRate*'MF RoofSolarInc &gt;2025 ITC 10%'!S12*PropTaxRatio</f>
        <v>0</v>
      </c>
      <c r="T25" s="151">
        <f>PropTaxRate*'MF RoofSolarInc &gt;2025 ITC 10%'!T12*PropTaxRatio</f>
        <v>0</v>
      </c>
      <c r="U25" s="151">
        <f>PropTaxRate*'MF RoofSolarInc &gt;2025 ITC 10%'!U12*PropTaxRatio</f>
        <v>0</v>
      </c>
      <c r="V25" s="151">
        <f>PropTaxRate*'MF RoofSolarInc &gt;2025 ITC 10%'!V12*PropTaxRatio</f>
        <v>0</v>
      </c>
      <c r="W25" s="151">
        <f>PropTaxRate*'MF RoofSolarInc &gt;2025 ITC 10%'!W12*PropTaxRatio</f>
        <v>0</v>
      </c>
      <c r="X25" s="151">
        <f>PropTaxRate*'MF RoofSolarInc &gt;2025 ITC 10%'!X12*PropTaxRatio</f>
        <v>0</v>
      </c>
      <c r="Y25" s="151">
        <f>PropTaxRate*'MF RoofSolarInc &gt;2025 ITC 10%'!Y12*PropTaxRatio</f>
        <v>0</v>
      </c>
      <c r="Z25" s="151">
        <f>PropTaxRate*'MF RoofSolarInc &gt;2025 ITC 10%'!Z12*PropTaxRatio</f>
        <v>0</v>
      </c>
      <c r="AA25" s="151">
        <f>PropTaxRate*'MF RoofSolarInc &gt;2025 ITC 10%'!AA12*PropTaxRatio</f>
        <v>0</v>
      </c>
      <c r="AB25" s="151">
        <f>PropTaxRate*'MF RoofSolarInc &gt;2025 ITC 10%'!AB12*PropTaxRatio</f>
        <v>0</v>
      </c>
      <c r="AC25" s="151">
        <f>PropTaxRate*'MF RoofSolarInc &gt;2025 ITC 10%'!AC12*PropTaxRatio</f>
        <v>0</v>
      </c>
      <c r="AD25" s="151">
        <f>PropTaxRate*'MF RoofSolarInc &gt;2025 ITC 10%'!AD12*PropTaxRatio</f>
        <v>0</v>
      </c>
      <c r="AE25" s="151">
        <f>PropTaxRate*'MF RoofSolarInc &gt;2025 ITC 10%'!AE12*PropTaxRatio</f>
        <v>0</v>
      </c>
      <c r="AF25" s="151">
        <f>PropTaxRate*'MF RoofSolarInc &gt;2025 ITC 10%'!AF12*PropTaxRatio</f>
        <v>0</v>
      </c>
      <c r="AG25" s="151">
        <f>PropTaxRate*'MF RoofSolarInc &gt;2025 ITC 10%'!AG12*PropTaxRatio</f>
        <v>0</v>
      </c>
      <c r="AH25" s="151">
        <f>PropTaxRate*'MF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2">SUM(F21:F25)</f>
        <v>0</v>
      </c>
      <c r="G26" s="34">
        <f t="shared" si="12"/>
        <v>0</v>
      </c>
      <c r="H26" s="34">
        <f t="shared" si="12"/>
        <v>0</v>
      </c>
      <c r="I26" s="34">
        <f t="shared" si="12"/>
        <v>0</v>
      </c>
      <c r="J26" s="34">
        <f t="shared" si="12"/>
        <v>0</v>
      </c>
      <c r="K26" s="34">
        <f t="shared" si="12"/>
        <v>0</v>
      </c>
      <c r="L26" s="34">
        <f t="shared" si="12"/>
        <v>0</v>
      </c>
      <c r="M26" s="34">
        <f t="shared" si="12"/>
        <v>0</v>
      </c>
      <c r="N26" s="34">
        <f t="shared" si="12"/>
        <v>0</v>
      </c>
      <c r="O26" s="34">
        <f t="shared" si="12"/>
        <v>0</v>
      </c>
      <c r="P26" s="34">
        <f t="shared" si="12"/>
        <v>0</v>
      </c>
      <c r="Q26" s="34">
        <f t="shared" si="12"/>
        <v>0</v>
      </c>
      <c r="R26" s="34">
        <f t="shared" si="12"/>
        <v>0</v>
      </c>
      <c r="S26" s="34">
        <f t="shared" si="12"/>
        <v>0</v>
      </c>
      <c r="T26" s="34">
        <f t="shared" si="12"/>
        <v>0</v>
      </c>
      <c r="U26" s="34">
        <f t="shared" si="12"/>
        <v>0</v>
      </c>
      <c r="V26" s="34">
        <f t="shared" si="12"/>
        <v>0</v>
      </c>
      <c r="W26" s="34">
        <f t="shared" si="12"/>
        <v>0</v>
      </c>
      <c r="X26" s="34">
        <f t="shared" si="12"/>
        <v>0</v>
      </c>
      <c r="Y26" s="34">
        <f t="shared" si="12"/>
        <v>0</v>
      </c>
      <c r="Z26" s="34">
        <f t="shared" si="12"/>
        <v>0</v>
      </c>
      <c r="AA26" s="34">
        <f t="shared" si="12"/>
        <v>0</v>
      </c>
      <c r="AB26" s="34">
        <f t="shared" si="12"/>
        <v>0</v>
      </c>
      <c r="AC26" s="34">
        <f t="shared" si="12"/>
        <v>0</v>
      </c>
      <c r="AD26" s="34">
        <f t="shared" si="12"/>
        <v>0</v>
      </c>
      <c r="AE26" s="34">
        <f t="shared" si="12"/>
        <v>0</v>
      </c>
      <c r="AF26" s="34">
        <f t="shared" si="12"/>
        <v>0</v>
      </c>
      <c r="AG26" s="34">
        <f t="shared" si="12"/>
        <v>0</v>
      </c>
      <c r="AH26" s="34">
        <f t="shared" si="12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0</v>
      </c>
      <c r="F29" s="76">
        <f t="shared" si="13"/>
        <v>0</v>
      </c>
      <c r="G29" s="76">
        <f t="shared" si="13"/>
        <v>0</v>
      </c>
      <c r="H29" s="76">
        <f t="shared" si="13"/>
        <v>0</v>
      </c>
      <c r="I29" s="76">
        <f t="shared" si="13"/>
        <v>0</v>
      </c>
      <c r="J29" s="76">
        <f t="shared" si="13"/>
        <v>0</v>
      </c>
      <c r="K29" s="76">
        <f t="shared" si="13"/>
        <v>0</v>
      </c>
      <c r="L29" s="76">
        <f t="shared" si="13"/>
        <v>0</v>
      </c>
      <c r="M29" s="76">
        <f t="shared" si="13"/>
        <v>0</v>
      </c>
      <c r="N29" s="76">
        <f t="shared" si="13"/>
        <v>0</v>
      </c>
      <c r="O29" s="76">
        <f t="shared" si="13"/>
        <v>0</v>
      </c>
      <c r="P29" s="76">
        <f t="shared" si="13"/>
        <v>0</v>
      </c>
      <c r="Q29" s="76">
        <f t="shared" si="13"/>
        <v>0</v>
      </c>
      <c r="R29" s="76">
        <f t="shared" si="13"/>
        <v>0</v>
      </c>
      <c r="S29" s="76">
        <f t="shared" si="13"/>
        <v>0</v>
      </c>
      <c r="T29" s="76">
        <f t="shared" si="13"/>
        <v>0</v>
      </c>
      <c r="U29" s="76">
        <f t="shared" si="13"/>
        <v>0</v>
      </c>
      <c r="V29" s="76">
        <f t="shared" si="13"/>
        <v>0</v>
      </c>
      <c r="W29" s="76">
        <f t="shared" si="13"/>
        <v>0</v>
      </c>
      <c r="X29" s="76">
        <f t="shared" si="13"/>
        <v>0</v>
      </c>
      <c r="Y29" s="76">
        <f t="shared" si="13"/>
        <v>0</v>
      </c>
      <c r="Z29" s="76">
        <f t="shared" si="13"/>
        <v>0</v>
      </c>
      <c r="AA29" s="76">
        <f t="shared" si="13"/>
        <v>0</v>
      </c>
      <c r="AB29" s="76">
        <f t="shared" si="13"/>
        <v>0</v>
      </c>
      <c r="AC29" s="76">
        <f t="shared" si="13"/>
        <v>0</v>
      </c>
      <c r="AD29" s="76">
        <f t="shared" si="13"/>
        <v>0</v>
      </c>
      <c r="AE29" s="76">
        <f t="shared" si="13"/>
        <v>0</v>
      </c>
      <c r="AF29" s="76">
        <f t="shared" si="13"/>
        <v>0</v>
      </c>
      <c r="AG29" s="76">
        <f t="shared" si="13"/>
        <v>0</v>
      </c>
      <c r="AH29" s="76">
        <f t="shared" si="13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0</v>
      </c>
      <c r="F30" s="151">
        <f t="shared" si="14"/>
        <v>0</v>
      </c>
      <c r="G30" s="151">
        <f t="shared" si="14"/>
        <v>0</v>
      </c>
      <c r="H30" s="151">
        <f t="shared" si="14"/>
        <v>0</v>
      </c>
      <c r="I30" s="151">
        <f t="shared" si="14"/>
        <v>0</v>
      </c>
      <c r="J30" s="151">
        <f t="shared" si="14"/>
        <v>0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5">F29-F30</f>
        <v>0</v>
      </c>
      <c r="G31" s="31">
        <f t="shared" si="15"/>
        <v>0</v>
      </c>
      <c r="H31" s="31">
        <f t="shared" si="15"/>
        <v>0</v>
      </c>
      <c r="I31" s="31">
        <f t="shared" si="15"/>
        <v>0</v>
      </c>
      <c r="J31" s="31">
        <f t="shared" si="15"/>
        <v>0</v>
      </c>
      <c r="K31" s="31">
        <f t="shared" si="15"/>
        <v>0</v>
      </c>
      <c r="L31" s="31">
        <f t="shared" si="15"/>
        <v>0</v>
      </c>
      <c r="M31" s="31">
        <f t="shared" si="15"/>
        <v>0</v>
      </c>
      <c r="N31" s="31">
        <f t="shared" si="15"/>
        <v>0</v>
      </c>
      <c r="O31" s="31">
        <f t="shared" si="15"/>
        <v>0</v>
      </c>
      <c r="P31" s="31">
        <f t="shared" si="15"/>
        <v>0</v>
      </c>
      <c r="Q31" s="31">
        <f t="shared" si="15"/>
        <v>0</v>
      </c>
      <c r="R31" s="31">
        <f t="shared" si="15"/>
        <v>0</v>
      </c>
      <c r="S31" s="31">
        <f t="shared" si="15"/>
        <v>0</v>
      </c>
      <c r="T31" s="31">
        <f t="shared" si="15"/>
        <v>0</v>
      </c>
      <c r="U31" s="31">
        <f t="shared" si="15"/>
        <v>0</v>
      </c>
      <c r="V31" s="31">
        <f t="shared" si="15"/>
        <v>0</v>
      </c>
      <c r="W31" s="31">
        <f t="shared" si="15"/>
        <v>0</v>
      </c>
      <c r="X31" s="31">
        <f t="shared" si="15"/>
        <v>0</v>
      </c>
      <c r="Y31" s="31">
        <f t="shared" si="15"/>
        <v>0</v>
      </c>
      <c r="Z31" s="31">
        <f t="shared" si="15"/>
        <v>0</v>
      </c>
      <c r="AA31" s="31">
        <f t="shared" si="15"/>
        <v>0</v>
      </c>
      <c r="AB31" s="31">
        <f t="shared" si="15"/>
        <v>0</v>
      </c>
      <c r="AC31" s="31">
        <f t="shared" si="15"/>
        <v>0</v>
      </c>
      <c r="AD31" s="31">
        <f t="shared" si="15"/>
        <v>0</v>
      </c>
      <c r="AE31" s="31">
        <f t="shared" si="15"/>
        <v>0</v>
      </c>
      <c r="AF31" s="31">
        <f t="shared" si="15"/>
        <v>0</v>
      </c>
      <c r="AG31" s="31">
        <f t="shared" si="15"/>
        <v>0</v>
      </c>
      <c r="AH31" s="31">
        <f t="shared" si="15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0</v>
      </c>
      <c r="F33" s="31">
        <f t="shared" si="16"/>
        <v>0</v>
      </c>
      <c r="G33" s="31">
        <f t="shared" si="16"/>
        <v>0</v>
      </c>
      <c r="H33" s="31">
        <f t="shared" si="16"/>
        <v>0</v>
      </c>
      <c r="I33" s="31">
        <f t="shared" si="16"/>
        <v>0</v>
      </c>
      <c r="J33" s="31">
        <f t="shared" si="16"/>
        <v>0</v>
      </c>
      <c r="K33" s="31">
        <f t="shared" si="16"/>
        <v>0</v>
      </c>
      <c r="L33" s="31">
        <f t="shared" si="16"/>
        <v>0</v>
      </c>
      <c r="M33" s="31">
        <f t="shared" si="16"/>
        <v>0</v>
      </c>
      <c r="N33" s="31">
        <f t="shared" si="16"/>
        <v>0</v>
      </c>
      <c r="O33" s="31">
        <f t="shared" si="16"/>
        <v>0</v>
      </c>
      <c r="P33" s="31">
        <f t="shared" si="16"/>
        <v>0</v>
      </c>
      <c r="Q33" s="31">
        <f t="shared" si="16"/>
        <v>0</v>
      </c>
      <c r="R33" s="31">
        <f t="shared" si="16"/>
        <v>0</v>
      </c>
      <c r="S33" s="31">
        <f t="shared" si="16"/>
        <v>0</v>
      </c>
      <c r="T33" s="31">
        <f t="shared" si="16"/>
        <v>0</v>
      </c>
      <c r="U33" s="31">
        <f t="shared" si="16"/>
        <v>0</v>
      </c>
      <c r="V33" s="31">
        <f t="shared" si="16"/>
        <v>0</v>
      </c>
      <c r="W33" s="31">
        <f t="shared" si="16"/>
        <v>0</v>
      </c>
      <c r="X33" s="31">
        <f t="shared" si="16"/>
        <v>0</v>
      </c>
      <c r="Y33" s="31">
        <f t="shared" si="16"/>
        <v>0</v>
      </c>
      <c r="Z33" s="31">
        <f t="shared" si="16"/>
        <v>0</v>
      </c>
      <c r="AA33" s="31">
        <f t="shared" si="16"/>
        <v>0</v>
      </c>
      <c r="AB33" s="31">
        <f t="shared" si="16"/>
        <v>0</v>
      </c>
      <c r="AC33" s="31">
        <f t="shared" si="16"/>
        <v>0</v>
      </c>
      <c r="AD33" s="31">
        <f t="shared" si="16"/>
        <v>0</v>
      </c>
      <c r="AE33" s="31">
        <f t="shared" si="16"/>
        <v>0</v>
      </c>
      <c r="AF33" s="31">
        <f t="shared" si="16"/>
        <v>0</v>
      </c>
      <c r="AG33" s="31">
        <f t="shared" si="16"/>
        <v>0</v>
      </c>
      <c r="AH33" s="31">
        <f t="shared" si="16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19">F26</f>
        <v>0</v>
      </c>
      <c r="G46" s="48">
        <f t="shared" si="19"/>
        <v>0</v>
      </c>
      <c r="H46" s="48">
        <f t="shared" si="19"/>
        <v>0</v>
      </c>
      <c r="I46" s="48">
        <f t="shared" si="19"/>
        <v>0</v>
      </c>
      <c r="J46" s="48">
        <f t="shared" si="19"/>
        <v>0</v>
      </c>
      <c r="K46" s="48">
        <f t="shared" si="19"/>
        <v>0</v>
      </c>
      <c r="L46" s="48">
        <f t="shared" si="19"/>
        <v>0</v>
      </c>
      <c r="M46" s="48">
        <f t="shared" si="19"/>
        <v>0</v>
      </c>
      <c r="N46" s="48">
        <f t="shared" si="19"/>
        <v>0</v>
      </c>
      <c r="O46" s="48">
        <f t="shared" si="19"/>
        <v>0</v>
      </c>
      <c r="P46" s="48">
        <f t="shared" si="19"/>
        <v>0</v>
      </c>
      <c r="Q46" s="48">
        <f t="shared" si="19"/>
        <v>0</v>
      </c>
      <c r="R46" s="48">
        <f t="shared" si="19"/>
        <v>0</v>
      </c>
      <c r="S46" s="48">
        <f t="shared" si="19"/>
        <v>0</v>
      </c>
      <c r="T46" s="48">
        <f t="shared" si="19"/>
        <v>0</v>
      </c>
      <c r="U46" s="48">
        <f t="shared" si="19"/>
        <v>0</v>
      </c>
      <c r="V46" s="48">
        <f t="shared" si="19"/>
        <v>0</v>
      </c>
      <c r="W46" s="48">
        <f t="shared" si="19"/>
        <v>0</v>
      </c>
      <c r="X46" s="48">
        <f t="shared" si="19"/>
        <v>0</v>
      </c>
      <c r="Y46" s="48">
        <f t="shared" si="19"/>
        <v>0</v>
      </c>
      <c r="Z46" s="48">
        <f t="shared" si="19"/>
        <v>0</v>
      </c>
      <c r="AA46" s="48">
        <f t="shared" si="19"/>
        <v>0</v>
      </c>
      <c r="AB46" s="48">
        <f t="shared" si="19"/>
        <v>0</v>
      </c>
      <c r="AC46" s="48">
        <f t="shared" si="19"/>
        <v>0</v>
      </c>
      <c r="AD46" s="48">
        <f t="shared" si="19"/>
        <v>0</v>
      </c>
      <c r="AE46" s="48">
        <f t="shared" si="19"/>
        <v>0</v>
      </c>
      <c r="AF46" s="48">
        <f t="shared" si="19"/>
        <v>0</v>
      </c>
      <c r="AG46" s="48">
        <f t="shared" si="19"/>
        <v>0</v>
      </c>
      <c r="AH46" s="48">
        <f t="shared" si="19"/>
        <v>0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0">F46*(1+$D$47)</f>
        <v>0</v>
      </c>
      <c r="H47" s="38">
        <f t="shared" si="20"/>
        <v>0</v>
      </c>
      <c r="I47" s="38">
        <f t="shared" si="20"/>
        <v>0</v>
      </c>
      <c r="J47" s="38">
        <f t="shared" si="20"/>
        <v>0</v>
      </c>
      <c r="K47" s="38">
        <f t="shared" si="20"/>
        <v>0</v>
      </c>
      <c r="L47" s="38">
        <f t="shared" si="20"/>
        <v>0</v>
      </c>
      <c r="M47" s="38">
        <f t="shared" si="20"/>
        <v>0</v>
      </c>
      <c r="N47" s="38">
        <f t="shared" si="20"/>
        <v>0</v>
      </c>
      <c r="O47" s="38">
        <f t="shared" si="20"/>
        <v>0</v>
      </c>
      <c r="P47" s="38">
        <f t="shared" si="20"/>
        <v>0</v>
      </c>
      <c r="Q47" s="38">
        <f t="shared" si="20"/>
        <v>0</v>
      </c>
      <c r="R47" s="38">
        <f t="shared" si="20"/>
        <v>0</v>
      </c>
      <c r="S47" s="38">
        <f t="shared" si="20"/>
        <v>0</v>
      </c>
      <c r="T47" s="38">
        <f t="shared" si="20"/>
        <v>0</v>
      </c>
      <c r="U47" s="38">
        <f t="shared" si="20"/>
        <v>0</v>
      </c>
      <c r="V47" s="38">
        <f t="shared" si="20"/>
        <v>0</v>
      </c>
      <c r="W47" s="38">
        <f t="shared" si="20"/>
        <v>0</v>
      </c>
      <c r="X47" s="38">
        <f t="shared" si="20"/>
        <v>0</v>
      </c>
      <c r="Y47" s="38">
        <f>X46*(1+$D$47)</f>
        <v>0</v>
      </c>
      <c r="Z47" s="38">
        <f t="shared" si="20"/>
        <v>0</v>
      </c>
      <c r="AA47" s="38">
        <f t="shared" si="20"/>
        <v>0</v>
      </c>
      <c r="AB47" s="38">
        <f t="shared" si="20"/>
        <v>0</v>
      </c>
      <c r="AC47" s="38">
        <f t="shared" si="20"/>
        <v>0</v>
      </c>
      <c r="AD47" s="38">
        <f t="shared" si="20"/>
        <v>0</v>
      </c>
      <c r="AE47" s="38">
        <f t="shared" si="20"/>
        <v>0</v>
      </c>
      <c r="AF47" s="38">
        <f t="shared" si="20"/>
        <v>0</v>
      </c>
      <c r="AG47" s="38">
        <f t="shared" si="20"/>
        <v>0</v>
      </c>
      <c r="AH47" s="38">
        <f t="shared" si="20"/>
        <v>0</v>
      </c>
      <c r="AI47" s="38">
        <f t="shared" si="20"/>
        <v>0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2">H47*(1+$D$48)</f>
        <v>0</v>
      </c>
      <c r="J48" s="38">
        <f t="shared" si="22"/>
        <v>0</v>
      </c>
      <c r="K48" s="38">
        <f t="shared" si="22"/>
        <v>0</v>
      </c>
      <c r="L48" s="38">
        <f t="shared" si="22"/>
        <v>0</v>
      </c>
      <c r="M48" s="38">
        <f t="shared" si="22"/>
        <v>0</v>
      </c>
      <c r="N48" s="38">
        <f t="shared" si="22"/>
        <v>0</v>
      </c>
      <c r="O48" s="38">
        <f t="shared" si="22"/>
        <v>0</v>
      </c>
      <c r="P48" s="38">
        <f t="shared" si="22"/>
        <v>0</v>
      </c>
      <c r="Q48" s="38">
        <f t="shared" si="22"/>
        <v>0</v>
      </c>
      <c r="R48" s="38">
        <f t="shared" si="22"/>
        <v>0</v>
      </c>
      <c r="S48" s="38">
        <f t="shared" si="22"/>
        <v>0</v>
      </c>
      <c r="T48" s="38">
        <f t="shared" si="22"/>
        <v>0</v>
      </c>
      <c r="U48" s="38">
        <f t="shared" si="22"/>
        <v>0</v>
      </c>
      <c r="V48" s="38">
        <f t="shared" si="22"/>
        <v>0</v>
      </c>
      <c r="W48" s="38">
        <f t="shared" si="22"/>
        <v>0</v>
      </c>
      <c r="X48" s="38">
        <f t="shared" si="22"/>
        <v>0</v>
      </c>
      <c r="Y48" s="38">
        <f t="shared" si="22"/>
        <v>0</v>
      </c>
      <c r="Z48" s="38">
        <f t="shared" si="22"/>
        <v>0</v>
      </c>
      <c r="AA48" s="38">
        <f t="shared" si="22"/>
        <v>0</v>
      </c>
      <c r="AB48" s="38">
        <f t="shared" si="22"/>
        <v>0</v>
      </c>
      <c r="AC48" s="38">
        <f t="shared" si="22"/>
        <v>0</v>
      </c>
      <c r="AD48" s="38">
        <f t="shared" si="22"/>
        <v>0</v>
      </c>
      <c r="AE48" s="38">
        <f t="shared" si="22"/>
        <v>0</v>
      </c>
      <c r="AF48" s="38">
        <f t="shared" si="22"/>
        <v>0</v>
      </c>
      <c r="AG48" s="38">
        <f t="shared" si="22"/>
        <v>0</v>
      </c>
      <c r="AH48" s="38">
        <f t="shared" si="22"/>
        <v>0</v>
      </c>
      <c r="AI48" s="38">
        <f t="shared" si="22"/>
        <v>0</v>
      </c>
      <c r="AJ48" s="38">
        <f t="shared" si="22"/>
        <v>0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3">H48*(1+$D$49)</f>
        <v>0</v>
      </c>
      <c r="J49" s="38">
        <f t="shared" si="23"/>
        <v>0</v>
      </c>
      <c r="K49" s="38">
        <f t="shared" si="23"/>
        <v>0</v>
      </c>
      <c r="L49" s="38">
        <f t="shared" si="23"/>
        <v>0</v>
      </c>
      <c r="M49" s="38">
        <f t="shared" si="23"/>
        <v>0</v>
      </c>
      <c r="N49" s="38">
        <f t="shared" si="23"/>
        <v>0</v>
      </c>
      <c r="O49" s="38">
        <f t="shared" si="23"/>
        <v>0</v>
      </c>
      <c r="P49" s="38">
        <f t="shared" si="23"/>
        <v>0</v>
      </c>
      <c r="Q49" s="38">
        <f t="shared" si="23"/>
        <v>0</v>
      </c>
      <c r="R49" s="38">
        <f t="shared" si="23"/>
        <v>0</v>
      </c>
      <c r="S49" s="38">
        <f t="shared" si="23"/>
        <v>0</v>
      </c>
      <c r="T49" s="38">
        <f t="shared" si="23"/>
        <v>0</v>
      </c>
      <c r="U49" s="38">
        <f t="shared" si="23"/>
        <v>0</v>
      </c>
      <c r="V49" s="38">
        <f t="shared" si="23"/>
        <v>0</v>
      </c>
      <c r="W49" s="38">
        <f t="shared" si="23"/>
        <v>0</v>
      </c>
      <c r="X49" s="38">
        <f t="shared" si="23"/>
        <v>0</v>
      </c>
      <c r="Y49" s="38">
        <f t="shared" si="23"/>
        <v>0</v>
      </c>
      <c r="Z49" s="38">
        <f t="shared" si="23"/>
        <v>0</v>
      </c>
      <c r="AA49" s="38">
        <f t="shared" si="23"/>
        <v>0</v>
      </c>
      <c r="AB49" s="38">
        <f t="shared" si="23"/>
        <v>0</v>
      </c>
      <c r="AC49" s="38">
        <f t="shared" si="23"/>
        <v>0</v>
      </c>
      <c r="AD49" s="38">
        <f t="shared" si="23"/>
        <v>0</v>
      </c>
      <c r="AE49" s="38">
        <f t="shared" si="23"/>
        <v>0</v>
      </c>
      <c r="AF49" s="38">
        <f t="shared" si="23"/>
        <v>0</v>
      </c>
      <c r="AG49" s="38">
        <f t="shared" si="23"/>
        <v>0</v>
      </c>
      <c r="AH49" s="38">
        <f t="shared" si="23"/>
        <v>0</v>
      </c>
      <c r="AI49" s="38">
        <f t="shared" si="23"/>
        <v>0</v>
      </c>
      <c r="AJ49" s="38">
        <f t="shared" si="23"/>
        <v>0</v>
      </c>
      <c r="AK49" s="38">
        <f t="shared" si="23"/>
        <v>0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4">I49*(1+$D$50)</f>
        <v>0</v>
      </c>
      <c r="K50" s="38">
        <f t="shared" si="24"/>
        <v>0</v>
      </c>
      <c r="L50" s="38">
        <f t="shared" si="24"/>
        <v>0</v>
      </c>
      <c r="M50" s="38">
        <f t="shared" si="24"/>
        <v>0</v>
      </c>
      <c r="N50" s="38">
        <f t="shared" si="24"/>
        <v>0</v>
      </c>
      <c r="O50" s="38">
        <f t="shared" si="24"/>
        <v>0</v>
      </c>
      <c r="P50" s="38">
        <f t="shared" si="24"/>
        <v>0</v>
      </c>
      <c r="Q50" s="38">
        <f t="shared" si="24"/>
        <v>0</v>
      </c>
      <c r="R50" s="38">
        <f t="shared" si="24"/>
        <v>0</v>
      </c>
      <c r="S50" s="38">
        <f t="shared" si="24"/>
        <v>0</v>
      </c>
      <c r="T50" s="38">
        <f t="shared" si="24"/>
        <v>0</v>
      </c>
      <c r="U50" s="38">
        <f t="shared" si="24"/>
        <v>0</v>
      </c>
      <c r="V50" s="38">
        <f t="shared" si="24"/>
        <v>0</v>
      </c>
      <c r="W50" s="38">
        <f t="shared" si="24"/>
        <v>0</v>
      </c>
      <c r="X50" s="38">
        <f t="shared" si="24"/>
        <v>0</v>
      </c>
      <c r="Y50" s="38">
        <f t="shared" si="24"/>
        <v>0</v>
      </c>
      <c r="Z50" s="38">
        <f t="shared" si="24"/>
        <v>0</v>
      </c>
      <c r="AA50" s="38">
        <f t="shared" si="24"/>
        <v>0</v>
      </c>
      <c r="AB50" s="38">
        <f t="shared" si="24"/>
        <v>0</v>
      </c>
      <c r="AC50" s="38">
        <f t="shared" si="24"/>
        <v>0</v>
      </c>
      <c r="AD50" s="38">
        <f t="shared" si="24"/>
        <v>0</v>
      </c>
      <c r="AE50" s="38">
        <f t="shared" si="24"/>
        <v>0</v>
      </c>
      <c r="AF50" s="38">
        <f t="shared" si="24"/>
        <v>0</v>
      </c>
      <c r="AG50" s="38">
        <f t="shared" si="24"/>
        <v>0</v>
      </c>
      <c r="AH50" s="38">
        <f t="shared" si="24"/>
        <v>0</v>
      </c>
      <c r="AI50" s="38">
        <f t="shared" si="24"/>
        <v>0</v>
      </c>
      <c r="AJ50" s="38">
        <f t="shared" si="24"/>
        <v>0</v>
      </c>
      <c r="AK50" s="38">
        <f t="shared" si="24"/>
        <v>0</v>
      </c>
      <c r="AL50" s="38">
        <f t="shared" si="24"/>
        <v>0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5">J50*(1+$D$51)</f>
        <v>0</v>
      </c>
      <c r="L51" s="38">
        <f t="shared" si="25"/>
        <v>0</v>
      </c>
      <c r="M51" s="38">
        <f t="shared" si="25"/>
        <v>0</v>
      </c>
      <c r="N51" s="38">
        <f t="shared" si="25"/>
        <v>0</v>
      </c>
      <c r="O51" s="38">
        <f t="shared" si="25"/>
        <v>0</v>
      </c>
      <c r="P51" s="38">
        <f t="shared" si="25"/>
        <v>0</v>
      </c>
      <c r="Q51" s="38">
        <f t="shared" si="25"/>
        <v>0</v>
      </c>
      <c r="R51" s="38">
        <f t="shared" si="25"/>
        <v>0</v>
      </c>
      <c r="S51" s="38">
        <f t="shared" si="25"/>
        <v>0</v>
      </c>
      <c r="T51" s="38">
        <f t="shared" si="25"/>
        <v>0</v>
      </c>
      <c r="U51" s="38">
        <f t="shared" si="25"/>
        <v>0</v>
      </c>
      <c r="V51" s="38">
        <f t="shared" si="25"/>
        <v>0</v>
      </c>
      <c r="W51" s="38">
        <f t="shared" si="25"/>
        <v>0</v>
      </c>
      <c r="X51" s="38">
        <f t="shared" si="25"/>
        <v>0</v>
      </c>
      <c r="Y51" s="38">
        <f t="shared" si="25"/>
        <v>0</v>
      </c>
      <c r="Z51" s="38">
        <f t="shared" si="25"/>
        <v>0</v>
      </c>
      <c r="AA51" s="38">
        <f t="shared" si="25"/>
        <v>0</v>
      </c>
      <c r="AB51" s="38">
        <f t="shared" si="25"/>
        <v>0</v>
      </c>
      <c r="AC51" s="38">
        <f t="shared" si="25"/>
        <v>0</v>
      </c>
      <c r="AD51" s="38">
        <f t="shared" si="25"/>
        <v>0</v>
      </c>
      <c r="AE51" s="38">
        <f t="shared" si="25"/>
        <v>0</v>
      </c>
      <c r="AF51" s="38">
        <f t="shared" si="25"/>
        <v>0</v>
      </c>
      <c r="AG51" s="38">
        <f t="shared" si="25"/>
        <v>0</v>
      </c>
      <c r="AH51" s="38">
        <f t="shared" si="25"/>
        <v>0</v>
      </c>
      <c r="AI51" s="38">
        <f t="shared" si="25"/>
        <v>0</v>
      </c>
      <c r="AJ51" s="38">
        <f t="shared" si="25"/>
        <v>0</v>
      </c>
      <c r="AK51" s="38">
        <f t="shared" si="25"/>
        <v>0</v>
      </c>
      <c r="AL51" s="38">
        <f t="shared" si="25"/>
        <v>0</v>
      </c>
      <c r="AM51" s="38">
        <f t="shared" si="25"/>
        <v>0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6">K51*(1+$D$52)</f>
        <v>0</v>
      </c>
      <c r="M52" s="38">
        <f t="shared" si="26"/>
        <v>0</v>
      </c>
      <c r="N52" s="38">
        <f t="shared" si="26"/>
        <v>0</v>
      </c>
      <c r="O52" s="38">
        <f t="shared" si="26"/>
        <v>0</v>
      </c>
      <c r="P52" s="38">
        <f t="shared" si="26"/>
        <v>0</v>
      </c>
      <c r="Q52" s="38">
        <f t="shared" si="26"/>
        <v>0</v>
      </c>
      <c r="R52" s="38">
        <f>Q51*(1+$D$52)</f>
        <v>0</v>
      </c>
      <c r="S52" s="38">
        <f t="shared" si="26"/>
        <v>0</v>
      </c>
      <c r="T52" s="38">
        <f t="shared" si="26"/>
        <v>0</v>
      </c>
      <c r="U52" s="38">
        <f t="shared" si="26"/>
        <v>0</v>
      </c>
      <c r="V52" s="38">
        <f t="shared" si="26"/>
        <v>0</v>
      </c>
      <c r="W52" s="38">
        <f t="shared" si="26"/>
        <v>0</v>
      </c>
      <c r="X52" s="38">
        <f t="shared" si="26"/>
        <v>0</v>
      </c>
      <c r="Y52" s="38">
        <f t="shared" si="26"/>
        <v>0</v>
      </c>
      <c r="Z52" s="38">
        <f t="shared" si="26"/>
        <v>0</v>
      </c>
      <c r="AA52" s="38">
        <f t="shared" si="26"/>
        <v>0</v>
      </c>
      <c r="AB52" s="38">
        <f t="shared" si="26"/>
        <v>0</v>
      </c>
      <c r="AC52" s="38">
        <f t="shared" si="26"/>
        <v>0</v>
      </c>
      <c r="AD52" s="38">
        <f t="shared" si="26"/>
        <v>0</v>
      </c>
      <c r="AE52" s="38">
        <f t="shared" si="26"/>
        <v>0</v>
      </c>
      <c r="AF52" s="38">
        <f t="shared" si="26"/>
        <v>0</v>
      </c>
      <c r="AG52" s="38">
        <f t="shared" si="26"/>
        <v>0</v>
      </c>
      <c r="AH52" s="38">
        <f t="shared" si="26"/>
        <v>0</v>
      </c>
      <c r="AI52" s="38">
        <f t="shared" si="26"/>
        <v>0</v>
      </c>
      <c r="AJ52" s="38">
        <f t="shared" si="26"/>
        <v>0</v>
      </c>
      <c r="AK52" s="38">
        <f t="shared" si="26"/>
        <v>0</v>
      </c>
      <c r="AL52" s="38">
        <f t="shared" si="26"/>
        <v>0</v>
      </c>
      <c r="AM52" s="38">
        <f t="shared" si="26"/>
        <v>0</v>
      </c>
      <c r="AN52" s="38">
        <f t="shared" si="26"/>
        <v>0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27">L52*(1+$D$53)</f>
        <v>0</v>
      </c>
      <c r="N53" s="38">
        <f t="shared" si="27"/>
        <v>0</v>
      </c>
      <c r="O53" s="38">
        <f t="shared" si="27"/>
        <v>0</v>
      </c>
      <c r="P53" s="38">
        <f t="shared" si="27"/>
        <v>0</v>
      </c>
      <c r="Q53" s="38">
        <f t="shared" si="27"/>
        <v>0</v>
      </c>
      <c r="R53" s="38">
        <f t="shared" si="27"/>
        <v>0</v>
      </c>
      <c r="S53" s="38">
        <f t="shared" si="27"/>
        <v>0</v>
      </c>
      <c r="T53" s="38">
        <f t="shared" si="27"/>
        <v>0</v>
      </c>
      <c r="U53" s="38">
        <f t="shared" si="27"/>
        <v>0</v>
      </c>
      <c r="V53" s="38">
        <f t="shared" si="27"/>
        <v>0</v>
      </c>
      <c r="W53" s="38">
        <f t="shared" si="27"/>
        <v>0</v>
      </c>
      <c r="X53" s="38">
        <f t="shared" si="27"/>
        <v>0</v>
      </c>
      <c r="Y53" s="38">
        <f t="shared" si="27"/>
        <v>0</v>
      </c>
      <c r="Z53" s="38">
        <f t="shared" si="27"/>
        <v>0</v>
      </c>
      <c r="AA53" s="38">
        <f t="shared" si="27"/>
        <v>0</v>
      </c>
      <c r="AB53" s="38">
        <f t="shared" si="27"/>
        <v>0</v>
      </c>
      <c r="AC53" s="38">
        <f t="shared" si="27"/>
        <v>0</v>
      </c>
      <c r="AD53" s="38">
        <f t="shared" si="27"/>
        <v>0</v>
      </c>
      <c r="AE53" s="38">
        <f t="shared" si="27"/>
        <v>0</v>
      </c>
      <c r="AF53" s="38">
        <f t="shared" si="27"/>
        <v>0</v>
      </c>
      <c r="AG53" s="38">
        <f t="shared" si="27"/>
        <v>0</v>
      </c>
      <c r="AH53" s="38">
        <f t="shared" si="27"/>
        <v>0</v>
      </c>
      <c r="AI53" s="38">
        <f t="shared" si="27"/>
        <v>0</v>
      </c>
      <c r="AJ53" s="38">
        <f t="shared" si="27"/>
        <v>0</v>
      </c>
      <c r="AK53" s="38">
        <f t="shared" si="27"/>
        <v>0</v>
      </c>
      <c r="AL53" s="38">
        <f t="shared" si="27"/>
        <v>0</v>
      </c>
      <c r="AM53" s="38">
        <f t="shared" si="27"/>
        <v>0</v>
      </c>
      <c r="AN53" s="38">
        <f t="shared" si="27"/>
        <v>0</v>
      </c>
      <c r="AO53" s="38">
        <f t="shared" si="27"/>
        <v>0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28">M53*(1+$D$54)</f>
        <v>0</v>
      </c>
      <c r="O54" s="38">
        <f t="shared" si="28"/>
        <v>0</v>
      </c>
      <c r="P54" s="38">
        <f t="shared" si="28"/>
        <v>0</v>
      </c>
      <c r="Q54" s="38">
        <f t="shared" si="28"/>
        <v>0</v>
      </c>
      <c r="R54" s="38">
        <f t="shared" si="28"/>
        <v>0</v>
      </c>
      <c r="S54" s="38">
        <f t="shared" si="28"/>
        <v>0</v>
      </c>
      <c r="T54" s="38">
        <f t="shared" si="28"/>
        <v>0</v>
      </c>
      <c r="U54" s="38">
        <f t="shared" si="28"/>
        <v>0</v>
      </c>
      <c r="V54" s="38">
        <f t="shared" si="28"/>
        <v>0</v>
      </c>
      <c r="W54" s="38">
        <f t="shared" si="28"/>
        <v>0</v>
      </c>
      <c r="X54" s="38">
        <f t="shared" si="28"/>
        <v>0</v>
      </c>
      <c r="Y54" s="38">
        <f t="shared" si="28"/>
        <v>0</v>
      </c>
      <c r="Z54" s="38">
        <f t="shared" si="28"/>
        <v>0</v>
      </c>
      <c r="AA54" s="38">
        <f t="shared" si="28"/>
        <v>0</v>
      </c>
      <c r="AB54" s="38">
        <f t="shared" si="28"/>
        <v>0</v>
      </c>
      <c r="AC54" s="38">
        <f t="shared" si="28"/>
        <v>0</v>
      </c>
      <c r="AD54" s="38">
        <f t="shared" si="28"/>
        <v>0</v>
      </c>
      <c r="AE54" s="38">
        <f t="shared" si="28"/>
        <v>0</v>
      </c>
      <c r="AF54" s="38">
        <f t="shared" si="28"/>
        <v>0</v>
      </c>
      <c r="AG54" s="38">
        <f t="shared" si="28"/>
        <v>0</v>
      </c>
      <c r="AH54" s="38">
        <f t="shared" si="28"/>
        <v>0</v>
      </c>
      <c r="AI54" s="38">
        <f t="shared" si="28"/>
        <v>0</v>
      </c>
      <c r="AJ54" s="38">
        <f t="shared" si="28"/>
        <v>0</v>
      </c>
      <c r="AK54" s="38">
        <f t="shared" si="28"/>
        <v>0</v>
      </c>
      <c r="AL54" s="38">
        <f t="shared" si="28"/>
        <v>0</v>
      </c>
      <c r="AM54" s="38">
        <f t="shared" si="28"/>
        <v>0</v>
      </c>
      <c r="AN54" s="38">
        <f t="shared" si="28"/>
        <v>0</v>
      </c>
      <c r="AO54" s="38">
        <f t="shared" si="28"/>
        <v>0</v>
      </c>
      <c r="AP54" s="38">
        <f t="shared" si="28"/>
        <v>0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29">N54*(1+$D$55)</f>
        <v>0</v>
      </c>
      <c r="P55" s="38">
        <f t="shared" si="29"/>
        <v>0</v>
      </c>
      <c r="Q55" s="38">
        <f t="shared" si="29"/>
        <v>0</v>
      </c>
      <c r="R55" s="38">
        <f t="shared" si="29"/>
        <v>0</v>
      </c>
      <c r="S55" s="38">
        <f t="shared" si="29"/>
        <v>0</v>
      </c>
      <c r="T55" s="38">
        <f t="shared" si="29"/>
        <v>0</v>
      </c>
      <c r="U55" s="38">
        <f t="shared" si="29"/>
        <v>0</v>
      </c>
      <c r="V55" s="38">
        <f t="shared" si="29"/>
        <v>0</v>
      </c>
      <c r="W55" s="38">
        <f t="shared" si="29"/>
        <v>0</v>
      </c>
      <c r="X55" s="38">
        <f t="shared" si="29"/>
        <v>0</v>
      </c>
      <c r="Y55" s="38">
        <f t="shared" si="29"/>
        <v>0</v>
      </c>
      <c r="Z55" s="38">
        <f t="shared" si="29"/>
        <v>0</v>
      </c>
      <c r="AA55" s="38">
        <f t="shared" si="29"/>
        <v>0</v>
      </c>
      <c r="AB55" s="38">
        <f t="shared" si="29"/>
        <v>0</v>
      </c>
      <c r="AC55" s="38">
        <f t="shared" si="29"/>
        <v>0</v>
      </c>
      <c r="AD55" s="38">
        <f t="shared" si="29"/>
        <v>0</v>
      </c>
      <c r="AE55" s="38">
        <f t="shared" si="29"/>
        <v>0</v>
      </c>
      <c r="AF55" s="38">
        <f t="shared" si="29"/>
        <v>0</v>
      </c>
      <c r="AG55" s="38">
        <f t="shared" si="29"/>
        <v>0</v>
      </c>
      <c r="AH55" s="38">
        <f t="shared" si="29"/>
        <v>0</v>
      </c>
      <c r="AI55" s="38">
        <f t="shared" si="29"/>
        <v>0</v>
      </c>
      <c r="AJ55" s="38">
        <f t="shared" si="29"/>
        <v>0</v>
      </c>
      <c r="AK55" s="38">
        <f t="shared" si="29"/>
        <v>0</v>
      </c>
      <c r="AL55" s="38">
        <f t="shared" si="29"/>
        <v>0</v>
      </c>
      <c r="AM55" s="38">
        <f t="shared" si="29"/>
        <v>0</v>
      </c>
      <c r="AN55" s="38">
        <f t="shared" si="29"/>
        <v>0</v>
      </c>
      <c r="AO55" s="38">
        <f t="shared" si="29"/>
        <v>0</v>
      </c>
      <c r="AP55" s="38">
        <f t="shared" si="29"/>
        <v>0</v>
      </c>
      <c r="AQ55" s="38">
        <f t="shared" si="29"/>
        <v>0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0">O55*(1+$D$56)</f>
        <v>0</v>
      </c>
      <c r="Q56" s="38">
        <f t="shared" si="30"/>
        <v>0</v>
      </c>
      <c r="R56" s="38">
        <f t="shared" si="30"/>
        <v>0</v>
      </c>
      <c r="S56" s="38">
        <f t="shared" si="30"/>
        <v>0</v>
      </c>
      <c r="T56" s="38">
        <f t="shared" si="30"/>
        <v>0</v>
      </c>
      <c r="U56" s="38">
        <f t="shared" si="30"/>
        <v>0</v>
      </c>
      <c r="V56" s="38">
        <f t="shared" si="30"/>
        <v>0</v>
      </c>
      <c r="W56" s="38">
        <f t="shared" si="30"/>
        <v>0</v>
      </c>
      <c r="X56" s="38">
        <f t="shared" si="30"/>
        <v>0</v>
      </c>
      <c r="Y56" s="38">
        <f t="shared" si="30"/>
        <v>0</v>
      </c>
      <c r="Z56" s="38">
        <f t="shared" si="30"/>
        <v>0</v>
      </c>
      <c r="AA56" s="38">
        <f t="shared" si="30"/>
        <v>0</v>
      </c>
      <c r="AB56" s="38">
        <f t="shared" si="30"/>
        <v>0</v>
      </c>
      <c r="AC56" s="38">
        <f t="shared" si="30"/>
        <v>0</v>
      </c>
      <c r="AD56" s="38">
        <f t="shared" si="30"/>
        <v>0</v>
      </c>
      <c r="AE56" s="38">
        <f t="shared" si="30"/>
        <v>0</v>
      </c>
      <c r="AF56" s="38">
        <f t="shared" si="30"/>
        <v>0</v>
      </c>
      <c r="AG56" s="38">
        <f t="shared" si="30"/>
        <v>0</v>
      </c>
      <c r="AH56" s="38">
        <f t="shared" si="30"/>
        <v>0</v>
      </c>
      <c r="AI56" s="38">
        <f t="shared" si="30"/>
        <v>0</v>
      </c>
      <c r="AJ56" s="38">
        <f t="shared" si="30"/>
        <v>0</v>
      </c>
      <c r="AK56" s="38">
        <f t="shared" si="30"/>
        <v>0</v>
      </c>
      <c r="AL56" s="38">
        <f t="shared" si="30"/>
        <v>0</v>
      </c>
      <c r="AM56" s="38">
        <f t="shared" si="30"/>
        <v>0</v>
      </c>
      <c r="AN56" s="38">
        <f t="shared" si="30"/>
        <v>0</v>
      </c>
      <c r="AO56" s="38">
        <f t="shared" si="30"/>
        <v>0</v>
      </c>
      <c r="AP56" s="38">
        <f t="shared" si="30"/>
        <v>0</v>
      </c>
      <c r="AQ56" s="38">
        <f t="shared" si="30"/>
        <v>0</v>
      </c>
      <c r="AR56" s="38">
        <f t="shared" si="30"/>
        <v>0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1">P56*(1+$D$57)</f>
        <v>0</v>
      </c>
      <c r="R57" s="38">
        <f t="shared" si="31"/>
        <v>0</v>
      </c>
      <c r="S57" s="38">
        <f t="shared" si="31"/>
        <v>0</v>
      </c>
      <c r="T57" s="38">
        <f t="shared" si="31"/>
        <v>0</v>
      </c>
      <c r="U57" s="38">
        <f t="shared" si="31"/>
        <v>0</v>
      </c>
      <c r="V57" s="38">
        <f t="shared" si="31"/>
        <v>0</v>
      </c>
      <c r="W57" s="38">
        <f t="shared" si="31"/>
        <v>0</v>
      </c>
      <c r="X57" s="38">
        <f t="shared" si="31"/>
        <v>0</v>
      </c>
      <c r="Y57" s="38">
        <f t="shared" si="31"/>
        <v>0</v>
      </c>
      <c r="Z57" s="38">
        <f t="shared" si="31"/>
        <v>0</v>
      </c>
      <c r="AA57" s="38">
        <f t="shared" si="31"/>
        <v>0</v>
      </c>
      <c r="AB57" s="38">
        <f t="shared" si="31"/>
        <v>0</v>
      </c>
      <c r="AC57" s="38">
        <f t="shared" si="31"/>
        <v>0</v>
      </c>
      <c r="AD57" s="38">
        <f t="shared" si="31"/>
        <v>0</v>
      </c>
      <c r="AE57" s="38">
        <f t="shared" si="31"/>
        <v>0</v>
      </c>
      <c r="AF57" s="38">
        <f t="shared" si="31"/>
        <v>0</v>
      </c>
      <c r="AG57" s="38">
        <f t="shared" si="31"/>
        <v>0</v>
      </c>
      <c r="AH57" s="38">
        <f t="shared" si="31"/>
        <v>0</v>
      </c>
      <c r="AI57" s="38">
        <f t="shared" si="31"/>
        <v>0</v>
      </c>
      <c r="AJ57" s="38">
        <f t="shared" si="31"/>
        <v>0</v>
      </c>
      <c r="AK57" s="38">
        <f t="shared" si="31"/>
        <v>0</v>
      </c>
      <c r="AL57" s="38">
        <f t="shared" si="31"/>
        <v>0</v>
      </c>
      <c r="AM57" s="38">
        <f t="shared" si="31"/>
        <v>0</v>
      </c>
      <c r="AN57" s="38">
        <f t="shared" si="31"/>
        <v>0</v>
      </c>
      <c r="AO57" s="38">
        <f t="shared" si="31"/>
        <v>0</v>
      </c>
      <c r="AP57" s="38">
        <f t="shared" si="31"/>
        <v>0</v>
      </c>
      <c r="AQ57" s="38">
        <f t="shared" si="31"/>
        <v>0</v>
      </c>
      <c r="AR57" s="38">
        <f t="shared" si="31"/>
        <v>0</v>
      </c>
      <c r="AS57" s="38">
        <f t="shared" si="31"/>
        <v>0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2">Q57*(1+$D$58)</f>
        <v>0</v>
      </c>
      <c r="S58" s="38">
        <f t="shared" si="32"/>
        <v>0</v>
      </c>
      <c r="T58" s="38">
        <f t="shared" si="32"/>
        <v>0</v>
      </c>
      <c r="U58" s="38">
        <f t="shared" si="32"/>
        <v>0</v>
      </c>
      <c r="V58" s="38">
        <f t="shared" si="32"/>
        <v>0</v>
      </c>
      <c r="W58" s="38">
        <f t="shared" si="32"/>
        <v>0</v>
      </c>
      <c r="X58" s="38">
        <f t="shared" si="32"/>
        <v>0</v>
      </c>
      <c r="Y58" s="38">
        <f t="shared" si="32"/>
        <v>0</v>
      </c>
      <c r="Z58" s="38">
        <f t="shared" si="32"/>
        <v>0</v>
      </c>
      <c r="AA58" s="38">
        <f t="shared" si="32"/>
        <v>0</v>
      </c>
      <c r="AB58" s="38">
        <f t="shared" si="32"/>
        <v>0</v>
      </c>
      <c r="AC58" s="38">
        <f t="shared" si="32"/>
        <v>0</v>
      </c>
      <c r="AD58" s="38">
        <f t="shared" si="32"/>
        <v>0</v>
      </c>
      <c r="AE58" s="38">
        <f t="shared" si="32"/>
        <v>0</v>
      </c>
      <c r="AF58" s="38">
        <f t="shared" si="32"/>
        <v>0</v>
      </c>
      <c r="AG58" s="38">
        <f t="shared" si="32"/>
        <v>0</v>
      </c>
      <c r="AH58" s="38">
        <f t="shared" si="32"/>
        <v>0</v>
      </c>
      <c r="AI58" s="38">
        <f t="shared" si="32"/>
        <v>0</v>
      </c>
      <c r="AJ58" s="38">
        <f t="shared" si="32"/>
        <v>0</v>
      </c>
      <c r="AK58" s="38">
        <f t="shared" si="32"/>
        <v>0</v>
      </c>
      <c r="AL58" s="38">
        <f t="shared" si="32"/>
        <v>0</v>
      </c>
      <c r="AM58" s="38">
        <f t="shared" si="32"/>
        <v>0</v>
      </c>
      <c r="AN58" s="38">
        <f t="shared" si="32"/>
        <v>0</v>
      </c>
      <c r="AO58" s="38">
        <f t="shared" si="32"/>
        <v>0</v>
      </c>
      <c r="AP58" s="38">
        <f t="shared" si="32"/>
        <v>0</v>
      </c>
      <c r="AQ58" s="38">
        <f t="shared" si="32"/>
        <v>0</v>
      </c>
      <c r="AR58" s="38">
        <f t="shared" si="32"/>
        <v>0</v>
      </c>
      <c r="AS58" s="38">
        <f t="shared" si="32"/>
        <v>0</v>
      </c>
      <c r="AT58" s="38">
        <f t="shared" si="32"/>
        <v>0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3">R58*(1+$D$59)</f>
        <v>0</v>
      </c>
      <c r="T59" s="38">
        <f t="shared" si="33"/>
        <v>0</v>
      </c>
      <c r="U59" s="38">
        <f t="shared" si="33"/>
        <v>0</v>
      </c>
      <c r="V59" s="38">
        <f t="shared" si="33"/>
        <v>0</v>
      </c>
      <c r="W59" s="38">
        <f t="shared" si="33"/>
        <v>0</v>
      </c>
      <c r="X59" s="38">
        <f t="shared" si="33"/>
        <v>0</v>
      </c>
      <c r="Y59" s="38">
        <f t="shared" si="33"/>
        <v>0</v>
      </c>
      <c r="Z59" s="38">
        <f t="shared" si="33"/>
        <v>0</v>
      </c>
      <c r="AA59" s="38">
        <f t="shared" si="33"/>
        <v>0</v>
      </c>
      <c r="AB59" s="38">
        <f t="shared" si="33"/>
        <v>0</v>
      </c>
      <c r="AC59" s="38">
        <f t="shared" si="33"/>
        <v>0</v>
      </c>
      <c r="AD59" s="38">
        <f t="shared" si="33"/>
        <v>0</v>
      </c>
      <c r="AE59" s="38">
        <f t="shared" si="33"/>
        <v>0</v>
      </c>
      <c r="AF59" s="38">
        <f t="shared" si="33"/>
        <v>0</v>
      </c>
      <c r="AG59" s="38">
        <f t="shared" si="33"/>
        <v>0</v>
      </c>
      <c r="AH59" s="38">
        <f t="shared" si="33"/>
        <v>0</v>
      </c>
      <c r="AI59" s="38">
        <f t="shared" si="33"/>
        <v>0</v>
      </c>
      <c r="AJ59" s="38">
        <f t="shared" si="33"/>
        <v>0</v>
      </c>
      <c r="AK59" s="38">
        <f t="shared" si="33"/>
        <v>0</v>
      </c>
      <c r="AL59" s="38">
        <f t="shared" si="33"/>
        <v>0</v>
      </c>
      <c r="AM59" s="38">
        <f t="shared" si="33"/>
        <v>0</v>
      </c>
      <c r="AN59" s="38">
        <f t="shared" si="33"/>
        <v>0</v>
      </c>
      <c r="AO59" s="38">
        <f t="shared" si="33"/>
        <v>0</v>
      </c>
      <c r="AP59" s="38">
        <f t="shared" si="33"/>
        <v>0</v>
      </c>
      <c r="AQ59" s="38">
        <f t="shared" si="33"/>
        <v>0</v>
      </c>
      <c r="AR59" s="38">
        <f t="shared" si="33"/>
        <v>0</v>
      </c>
      <c r="AS59" s="38">
        <f t="shared" si="33"/>
        <v>0</v>
      </c>
      <c r="AT59" s="38">
        <f t="shared" si="33"/>
        <v>0</v>
      </c>
      <c r="AU59" s="38">
        <f t="shared" si="33"/>
        <v>0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4">S59*(1+$D$60)</f>
        <v>0</v>
      </c>
      <c r="U60" s="38">
        <f t="shared" si="34"/>
        <v>0</v>
      </c>
      <c r="V60" s="38">
        <f t="shared" si="34"/>
        <v>0</v>
      </c>
      <c r="W60" s="38">
        <f t="shared" si="34"/>
        <v>0</v>
      </c>
      <c r="X60" s="38">
        <f t="shared" si="34"/>
        <v>0</v>
      </c>
      <c r="Y60" s="38">
        <f t="shared" si="34"/>
        <v>0</v>
      </c>
      <c r="Z60" s="38">
        <f t="shared" si="34"/>
        <v>0</v>
      </c>
      <c r="AA60" s="38">
        <f t="shared" si="34"/>
        <v>0</v>
      </c>
      <c r="AB60" s="38">
        <f t="shared" si="34"/>
        <v>0</v>
      </c>
      <c r="AC60" s="38">
        <f t="shared" si="34"/>
        <v>0</v>
      </c>
      <c r="AD60" s="38">
        <f t="shared" si="34"/>
        <v>0</v>
      </c>
      <c r="AE60" s="38">
        <f t="shared" si="34"/>
        <v>0</v>
      </c>
      <c r="AF60" s="38">
        <f t="shared" si="34"/>
        <v>0</v>
      </c>
      <c r="AG60" s="38">
        <f t="shared" si="34"/>
        <v>0</v>
      </c>
      <c r="AH60" s="38">
        <f t="shared" si="34"/>
        <v>0</v>
      </c>
      <c r="AI60" s="38">
        <f t="shared" si="34"/>
        <v>0</v>
      </c>
      <c r="AJ60" s="38">
        <f t="shared" si="34"/>
        <v>0</v>
      </c>
      <c r="AK60" s="38">
        <f t="shared" si="34"/>
        <v>0</v>
      </c>
      <c r="AL60" s="38">
        <f t="shared" si="34"/>
        <v>0</v>
      </c>
      <c r="AM60" s="38">
        <f t="shared" si="34"/>
        <v>0</v>
      </c>
      <c r="AN60" s="38">
        <f t="shared" si="34"/>
        <v>0</v>
      </c>
      <c r="AO60" s="38">
        <f t="shared" si="34"/>
        <v>0</v>
      </c>
      <c r="AP60" s="38">
        <f t="shared" si="34"/>
        <v>0</v>
      </c>
      <c r="AQ60" s="38">
        <f t="shared" si="34"/>
        <v>0</v>
      </c>
      <c r="AR60" s="38">
        <f t="shared" si="34"/>
        <v>0</v>
      </c>
      <c r="AS60" s="38">
        <f t="shared" si="34"/>
        <v>0</v>
      </c>
      <c r="AT60" s="38">
        <f t="shared" si="34"/>
        <v>0</v>
      </c>
      <c r="AU60" s="38">
        <f t="shared" si="34"/>
        <v>0</v>
      </c>
      <c r="AV60" s="38">
        <f t="shared" si="34"/>
        <v>0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5">T60*(1+$D$61)</f>
        <v>0</v>
      </c>
      <c r="V61" s="38">
        <f t="shared" si="35"/>
        <v>0</v>
      </c>
      <c r="W61" s="38">
        <f t="shared" si="35"/>
        <v>0</v>
      </c>
      <c r="X61" s="38">
        <f t="shared" si="35"/>
        <v>0</v>
      </c>
      <c r="Y61" s="38">
        <f t="shared" si="35"/>
        <v>0</v>
      </c>
      <c r="Z61" s="38">
        <f t="shared" si="35"/>
        <v>0</v>
      </c>
      <c r="AA61" s="38">
        <f t="shared" si="35"/>
        <v>0</v>
      </c>
      <c r="AB61" s="38">
        <f t="shared" si="35"/>
        <v>0</v>
      </c>
      <c r="AC61" s="38">
        <f t="shared" si="35"/>
        <v>0</v>
      </c>
      <c r="AD61" s="38">
        <f t="shared" si="35"/>
        <v>0</v>
      </c>
      <c r="AE61" s="38">
        <f t="shared" si="35"/>
        <v>0</v>
      </c>
      <c r="AF61" s="38">
        <f t="shared" si="35"/>
        <v>0</v>
      </c>
      <c r="AG61" s="38">
        <f t="shared" si="35"/>
        <v>0</v>
      </c>
      <c r="AH61" s="38">
        <f t="shared" si="35"/>
        <v>0</v>
      </c>
      <c r="AI61" s="38">
        <f t="shared" si="35"/>
        <v>0</v>
      </c>
      <c r="AJ61" s="38">
        <f t="shared" si="35"/>
        <v>0</v>
      </c>
      <c r="AK61" s="38">
        <f t="shared" si="35"/>
        <v>0</v>
      </c>
      <c r="AL61" s="38">
        <f t="shared" si="35"/>
        <v>0</v>
      </c>
      <c r="AM61" s="38">
        <f t="shared" si="35"/>
        <v>0</v>
      </c>
      <c r="AN61" s="38">
        <f t="shared" si="35"/>
        <v>0</v>
      </c>
      <c r="AO61" s="38">
        <f t="shared" si="35"/>
        <v>0</v>
      </c>
      <c r="AP61" s="38">
        <f t="shared" si="35"/>
        <v>0</v>
      </c>
      <c r="AQ61" s="38">
        <f t="shared" si="35"/>
        <v>0</v>
      </c>
      <c r="AR61" s="38">
        <f t="shared" si="35"/>
        <v>0</v>
      </c>
      <c r="AS61" s="38">
        <f t="shared" si="35"/>
        <v>0</v>
      </c>
      <c r="AT61" s="38">
        <f t="shared" si="35"/>
        <v>0</v>
      </c>
      <c r="AU61" s="38">
        <f t="shared" si="35"/>
        <v>0</v>
      </c>
      <c r="AV61" s="38">
        <f t="shared" si="35"/>
        <v>0</v>
      </c>
      <c r="AW61" s="38">
        <f t="shared" si="35"/>
        <v>0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6">U61*(1+$D$62)</f>
        <v>0</v>
      </c>
      <c r="W62" s="38">
        <f t="shared" si="36"/>
        <v>0</v>
      </c>
      <c r="X62" s="38">
        <f t="shared" si="36"/>
        <v>0</v>
      </c>
      <c r="Y62" s="38">
        <f t="shared" si="36"/>
        <v>0</v>
      </c>
      <c r="Z62" s="38">
        <f t="shared" si="36"/>
        <v>0</v>
      </c>
      <c r="AA62" s="38">
        <f t="shared" si="36"/>
        <v>0</v>
      </c>
      <c r="AB62" s="38">
        <f t="shared" si="36"/>
        <v>0</v>
      </c>
      <c r="AC62" s="38">
        <f t="shared" si="36"/>
        <v>0</v>
      </c>
      <c r="AD62" s="38">
        <f t="shared" si="36"/>
        <v>0</v>
      </c>
      <c r="AE62" s="38">
        <f t="shared" si="36"/>
        <v>0</v>
      </c>
      <c r="AF62" s="38">
        <f t="shared" si="36"/>
        <v>0</v>
      </c>
      <c r="AG62" s="38">
        <f t="shared" si="36"/>
        <v>0</v>
      </c>
      <c r="AH62" s="38">
        <f t="shared" si="36"/>
        <v>0</v>
      </c>
      <c r="AI62" s="38">
        <f t="shared" si="36"/>
        <v>0</v>
      </c>
      <c r="AJ62" s="38">
        <f t="shared" si="36"/>
        <v>0</v>
      </c>
      <c r="AK62" s="38">
        <f t="shared" si="36"/>
        <v>0</v>
      </c>
      <c r="AL62" s="38">
        <f t="shared" si="36"/>
        <v>0</v>
      </c>
      <c r="AM62" s="38">
        <f t="shared" si="36"/>
        <v>0</v>
      </c>
      <c r="AN62" s="38">
        <f t="shared" si="36"/>
        <v>0</v>
      </c>
      <c r="AO62" s="38">
        <f t="shared" si="36"/>
        <v>0</v>
      </c>
      <c r="AP62" s="38">
        <f t="shared" si="36"/>
        <v>0</v>
      </c>
      <c r="AQ62" s="38">
        <f t="shared" si="36"/>
        <v>0</v>
      </c>
      <c r="AR62" s="38">
        <f t="shared" si="36"/>
        <v>0</v>
      </c>
      <c r="AS62" s="38">
        <f t="shared" si="36"/>
        <v>0</v>
      </c>
      <c r="AT62" s="38">
        <f t="shared" si="36"/>
        <v>0</v>
      </c>
      <c r="AU62" s="38">
        <f t="shared" si="36"/>
        <v>0</v>
      </c>
      <c r="AV62" s="38">
        <f t="shared" si="36"/>
        <v>0</v>
      </c>
      <c r="AW62" s="38">
        <f t="shared" si="36"/>
        <v>0</v>
      </c>
      <c r="AX62" s="38">
        <f t="shared" si="36"/>
        <v>0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37">V62*(1+$D$63)</f>
        <v>0</v>
      </c>
      <c r="X63" s="38">
        <f t="shared" si="37"/>
        <v>0</v>
      </c>
      <c r="Y63" s="38">
        <f t="shared" si="37"/>
        <v>0</v>
      </c>
      <c r="Z63" s="38">
        <f t="shared" si="37"/>
        <v>0</v>
      </c>
      <c r="AA63" s="38">
        <f t="shared" si="37"/>
        <v>0</v>
      </c>
      <c r="AB63" s="38">
        <f t="shared" si="37"/>
        <v>0</v>
      </c>
      <c r="AC63" s="38">
        <f t="shared" si="37"/>
        <v>0</v>
      </c>
      <c r="AD63" s="38">
        <f t="shared" si="37"/>
        <v>0</v>
      </c>
      <c r="AE63" s="38">
        <f t="shared" si="37"/>
        <v>0</v>
      </c>
      <c r="AF63" s="38">
        <f t="shared" si="37"/>
        <v>0</v>
      </c>
      <c r="AG63" s="38">
        <f t="shared" si="37"/>
        <v>0</v>
      </c>
      <c r="AH63" s="38">
        <f t="shared" si="37"/>
        <v>0</v>
      </c>
      <c r="AI63" s="38">
        <f t="shared" si="37"/>
        <v>0</v>
      </c>
      <c r="AJ63" s="38">
        <f t="shared" si="37"/>
        <v>0</v>
      </c>
      <c r="AK63" s="38">
        <f t="shared" si="37"/>
        <v>0</v>
      </c>
      <c r="AL63" s="38">
        <f t="shared" si="37"/>
        <v>0</v>
      </c>
      <c r="AM63" s="38">
        <f t="shared" si="37"/>
        <v>0</v>
      </c>
      <c r="AN63" s="38">
        <f t="shared" si="37"/>
        <v>0</v>
      </c>
      <c r="AO63" s="38">
        <f t="shared" si="37"/>
        <v>0</v>
      </c>
      <c r="AP63" s="38">
        <f t="shared" si="37"/>
        <v>0</v>
      </c>
      <c r="AQ63" s="38">
        <f t="shared" si="37"/>
        <v>0</v>
      </c>
      <c r="AR63" s="38">
        <f t="shared" si="37"/>
        <v>0</v>
      </c>
      <c r="AS63" s="38">
        <f t="shared" si="37"/>
        <v>0</v>
      </c>
      <c r="AT63" s="38">
        <f t="shared" si="37"/>
        <v>0</v>
      </c>
      <c r="AU63" s="38">
        <f t="shared" si="37"/>
        <v>0</v>
      </c>
      <c r="AV63" s="38">
        <f t="shared" si="37"/>
        <v>0</v>
      </c>
      <c r="AW63" s="38">
        <f t="shared" si="37"/>
        <v>0</v>
      </c>
      <c r="AX63" s="38">
        <f t="shared" si="37"/>
        <v>0</v>
      </c>
      <c r="AY63" s="38">
        <f t="shared" si="37"/>
        <v>0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38">W63*(1+$D$64)</f>
        <v>0</v>
      </c>
      <c r="Y64" s="38">
        <f t="shared" si="38"/>
        <v>0</v>
      </c>
      <c r="Z64" s="38">
        <f t="shared" si="38"/>
        <v>0</v>
      </c>
      <c r="AA64" s="38">
        <f t="shared" si="38"/>
        <v>0</v>
      </c>
      <c r="AB64" s="38">
        <f t="shared" si="38"/>
        <v>0</v>
      </c>
      <c r="AC64" s="38">
        <f t="shared" si="38"/>
        <v>0</v>
      </c>
      <c r="AD64" s="38">
        <f t="shared" si="38"/>
        <v>0</v>
      </c>
      <c r="AE64" s="38">
        <f t="shared" si="38"/>
        <v>0</v>
      </c>
      <c r="AF64" s="38">
        <f t="shared" si="38"/>
        <v>0</v>
      </c>
      <c r="AG64" s="38">
        <f t="shared" si="38"/>
        <v>0</v>
      </c>
      <c r="AH64" s="38">
        <f t="shared" si="38"/>
        <v>0</v>
      </c>
      <c r="AI64" s="38">
        <f t="shared" si="38"/>
        <v>0</v>
      </c>
      <c r="AJ64" s="38">
        <f t="shared" si="38"/>
        <v>0</v>
      </c>
      <c r="AK64" s="38">
        <f t="shared" si="38"/>
        <v>0</v>
      </c>
      <c r="AL64" s="38">
        <f t="shared" si="38"/>
        <v>0</v>
      </c>
      <c r="AM64" s="38">
        <f t="shared" si="38"/>
        <v>0</v>
      </c>
      <c r="AN64" s="38">
        <f t="shared" si="38"/>
        <v>0</v>
      </c>
      <c r="AO64" s="38">
        <f t="shared" si="38"/>
        <v>0</v>
      </c>
      <c r="AP64" s="38">
        <f t="shared" si="38"/>
        <v>0</v>
      </c>
      <c r="AQ64" s="38">
        <f t="shared" si="38"/>
        <v>0</v>
      </c>
      <c r="AR64" s="38">
        <f t="shared" si="38"/>
        <v>0</v>
      </c>
      <c r="AS64" s="38">
        <f t="shared" si="38"/>
        <v>0</v>
      </c>
      <c r="AT64" s="38">
        <f t="shared" si="38"/>
        <v>0</v>
      </c>
      <c r="AU64" s="38">
        <f t="shared" si="38"/>
        <v>0</v>
      </c>
      <c r="AV64" s="38">
        <f t="shared" si="38"/>
        <v>0</v>
      </c>
      <c r="AW64" s="38">
        <f t="shared" si="38"/>
        <v>0</v>
      </c>
      <c r="AX64" s="38">
        <f t="shared" si="38"/>
        <v>0</v>
      </c>
      <c r="AY64" s="38">
        <f t="shared" si="38"/>
        <v>0</v>
      </c>
      <c r="AZ64" s="38">
        <f t="shared" si="38"/>
        <v>0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39">X64*(1+$D$65)</f>
        <v>0</v>
      </c>
      <c r="Z65" s="38">
        <f t="shared" si="39"/>
        <v>0</v>
      </c>
      <c r="AA65" s="38">
        <f t="shared" si="39"/>
        <v>0</v>
      </c>
      <c r="AB65" s="38">
        <f t="shared" si="39"/>
        <v>0</v>
      </c>
      <c r="AC65" s="38">
        <f t="shared" si="39"/>
        <v>0</v>
      </c>
      <c r="AD65" s="38">
        <f t="shared" si="39"/>
        <v>0</v>
      </c>
      <c r="AE65" s="38">
        <f t="shared" si="39"/>
        <v>0</v>
      </c>
      <c r="AF65" s="38">
        <f t="shared" si="39"/>
        <v>0</v>
      </c>
      <c r="AG65" s="38">
        <f t="shared" si="39"/>
        <v>0</v>
      </c>
      <c r="AH65" s="38">
        <f t="shared" si="39"/>
        <v>0</v>
      </c>
      <c r="AI65" s="38">
        <f t="shared" si="39"/>
        <v>0</v>
      </c>
      <c r="AJ65" s="38">
        <f t="shared" si="39"/>
        <v>0</v>
      </c>
      <c r="AK65" s="38">
        <f t="shared" si="39"/>
        <v>0</v>
      </c>
      <c r="AL65" s="38">
        <f t="shared" si="39"/>
        <v>0</v>
      </c>
      <c r="AM65" s="38">
        <f t="shared" si="39"/>
        <v>0</v>
      </c>
      <c r="AN65" s="38">
        <f t="shared" si="39"/>
        <v>0</v>
      </c>
      <c r="AO65" s="38">
        <f t="shared" si="39"/>
        <v>0</v>
      </c>
      <c r="AP65" s="38">
        <f t="shared" si="39"/>
        <v>0</v>
      </c>
      <c r="AQ65" s="38">
        <f t="shared" si="39"/>
        <v>0</v>
      </c>
      <c r="AR65" s="38">
        <f t="shared" si="39"/>
        <v>0</v>
      </c>
      <c r="AS65" s="38">
        <f t="shared" si="39"/>
        <v>0</v>
      </c>
      <c r="AT65" s="38">
        <f t="shared" si="39"/>
        <v>0</v>
      </c>
      <c r="AU65" s="38">
        <f t="shared" si="39"/>
        <v>0</v>
      </c>
      <c r="AV65" s="38">
        <f t="shared" si="39"/>
        <v>0</v>
      </c>
      <c r="AW65" s="38">
        <f t="shared" si="39"/>
        <v>0</v>
      </c>
      <c r="AX65" s="38">
        <f t="shared" si="39"/>
        <v>0</v>
      </c>
      <c r="AY65" s="38">
        <f t="shared" si="39"/>
        <v>0</v>
      </c>
      <c r="AZ65" s="38">
        <f t="shared" si="39"/>
        <v>0</v>
      </c>
      <c r="BA65" s="38">
        <f t="shared" si="39"/>
        <v>0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0">Y65*(1+$D$66)</f>
        <v>0</v>
      </c>
      <c r="AA66" s="38">
        <f t="shared" si="40"/>
        <v>0</v>
      </c>
      <c r="AB66" s="38">
        <f t="shared" si="40"/>
        <v>0</v>
      </c>
      <c r="AC66" s="38">
        <f t="shared" si="40"/>
        <v>0</v>
      </c>
      <c r="AD66" s="38">
        <f t="shared" si="40"/>
        <v>0</v>
      </c>
      <c r="AE66" s="38">
        <f t="shared" si="40"/>
        <v>0</v>
      </c>
      <c r="AF66" s="38">
        <f t="shared" si="40"/>
        <v>0</v>
      </c>
      <c r="AG66" s="38">
        <f t="shared" si="40"/>
        <v>0</v>
      </c>
      <c r="AH66" s="38">
        <f t="shared" si="40"/>
        <v>0</v>
      </c>
      <c r="AI66" s="38">
        <f t="shared" si="40"/>
        <v>0</v>
      </c>
      <c r="AJ66" s="38">
        <f t="shared" si="40"/>
        <v>0</v>
      </c>
      <c r="AK66" s="38">
        <f t="shared" si="40"/>
        <v>0</v>
      </c>
      <c r="AL66" s="38">
        <f t="shared" si="40"/>
        <v>0</v>
      </c>
      <c r="AM66" s="38">
        <f t="shared" si="40"/>
        <v>0</v>
      </c>
      <c r="AN66" s="38">
        <f t="shared" si="40"/>
        <v>0</v>
      </c>
      <c r="AO66" s="38">
        <f t="shared" si="40"/>
        <v>0</v>
      </c>
      <c r="AP66" s="38">
        <f t="shared" si="40"/>
        <v>0</v>
      </c>
      <c r="AQ66" s="38">
        <f t="shared" si="40"/>
        <v>0</v>
      </c>
      <c r="AR66" s="38">
        <f t="shared" si="40"/>
        <v>0</v>
      </c>
      <c r="AS66" s="38">
        <f t="shared" si="40"/>
        <v>0</v>
      </c>
      <c r="AT66" s="38">
        <f t="shared" si="40"/>
        <v>0</v>
      </c>
      <c r="AU66" s="38">
        <f t="shared" si="40"/>
        <v>0</v>
      </c>
      <c r="AV66" s="38">
        <f t="shared" si="40"/>
        <v>0</v>
      </c>
      <c r="AW66" s="38">
        <f t="shared" si="40"/>
        <v>0</v>
      </c>
      <c r="AX66" s="38">
        <f t="shared" si="40"/>
        <v>0</v>
      </c>
      <c r="AY66" s="38">
        <f t="shared" si="40"/>
        <v>0</v>
      </c>
      <c r="AZ66" s="38">
        <f t="shared" si="40"/>
        <v>0</v>
      </c>
      <c r="BA66" s="38">
        <f t="shared" si="40"/>
        <v>0</v>
      </c>
      <c r="BB66" s="38">
        <f t="shared" si="40"/>
        <v>0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1">Z66*(1+$D$67)</f>
        <v>0</v>
      </c>
      <c r="AB67" s="38">
        <f t="shared" si="41"/>
        <v>0</v>
      </c>
      <c r="AC67" s="38">
        <f t="shared" si="41"/>
        <v>0</v>
      </c>
      <c r="AD67" s="38">
        <f t="shared" si="41"/>
        <v>0</v>
      </c>
      <c r="AE67" s="38">
        <f t="shared" si="41"/>
        <v>0</v>
      </c>
      <c r="AF67" s="38">
        <f t="shared" si="41"/>
        <v>0</v>
      </c>
      <c r="AG67" s="38">
        <f t="shared" si="41"/>
        <v>0</v>
      </c>
      <c r="AH67" s="38">
        <f t="shared" si="41"/>
        <v>0</v>
      </c>
      <c r="AI67" s="38">
        <f t="shared" si="41"/>
        <v>0</v>
      </c>
      <c r="AJ67" s="38">
        <f t="shared" si="41"/>
        <v>0</v>
      </c>
      <c r="AK67" s="38">
        <f t="shared" si="41"/>
        <v>0</v>
      </c>
      <c r="AL67" s="38">
        <f t="shared" si="41"/>
        <v>0</v>
      </c>
      <c r="AM67" s="38">
        <f t="shared" si="41"/>
        <v>0</v>
      </c>
      <c r="AN67" s="38">
        <f t="shared" si="41"/>
        <v>0</v>
      </c>
      <c r="AO67" s="38">
        <f t="shared" si="41"/>
        <v>0</v>
      </c>
      <c r="AP67" s="38">
        <f t="shared" si="41"/>
        <v>0</v>
      </c>
      <c r="AQ67" s="38">
        <f t="shared" si="41"/>
        <v>0</v>
      </c>
      <c r="AR67" s="38">
        <f t="shared" si="41"/>
        <v>0</v>
      </c>
      <c r="AS67" s="38">
        <f t="shared" si="41"/>
        <v>0</v>
      </c>
      <c r="AT67" s="38">
        <f t="shared" si="41"/>
        <v>0</v>
      </c>
      <c r="AU67" s="38">
        <f t="shared" si="41"/>
        <v>0</v>
      </c>
      <c r="AV67" s="38">
        <f t="shared" si="41"/>
        <v>0</v>
      </c>
      <c r="AW67" s="38">
        <f t="shared" si="41"/>
        <v>0</v>
      </c>
      <c r="AX67" s="38">
        <f t="shared" si="41"/>
        <v>0</v>
      </c>
      <c r="AY67" s="38">
        <f t="shared" si="41"/>
        <v>0</v>
      </c>
      <c r="AZ67" s="38">
        <f t="shared" si="41"/>
        <v>0</v>
      </c>
      <c r="BA67" s="38">
        <f t="shared" si="41"/>
        <v>0</v>
      </c>
      <c r="BB67" s="38">
        <f t="shared" si="41"/>
        <v>0</v>
      </c>
      <c r="BC67" s="38">
        <f t="shared" si="41"/>
        <v>0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2">AA67*(1+$D$68)</f>
        <v>0</v>
      </c>
      <c r="AC68" s="38">
        <f t="shared" si="42"/>
        <v>0</v>
      </c>
      <c r="AD68" s="38">
        <f t="shared" si="42"/>
        <v>0</v>
      </c>
      <c r="AE68" s="38">
        <f t="shared" si="42"/>
        <v>0</v>
      </c>
      <c r="AF68" s="38">
        <f t="shared" si="42"/>
        <v>0</v>
      </c>
      <c r="AG68" s="38">
        <f t="shared" si="42"/>
        <v>0</v>
      </c>
      <c r="AH68" s="38">
        <f t="shared" si="42"/>
        <v>0</v>
      </c>
      <c r="AI68" s="38">
        <f t="shared" si="42"/>
        <v>0</v>
      </c>
      <c r="AJ68" s="38">
        <f t="shared" si="42"/>
        <v>0</v>
      </c>
      <c r="AK68" s="38">
        <f t="shared" si="42"/>
        <v>0</v>
      </c>
      <c r="AL68" s="38">
        <f t="shared" si="42"/>
        <v>0</v>
      </c>
      <c r="AM68" s="38">
        <f t="shared" si="42"/>
        <v>0</v>
      </c>
      <c r="AN68" s="38">
        <f t="shared" si="42"/>
        <v>0</v>
      </c>
      <c r="AO68" s="38">
        <f t="shared" si="42"/>
        <v>0</v>
      </c>
      <c r="AP68" s="38">
        <f t="shared" si="42"/>
        <v>0</v>
      </c>
      <c r="AQ68" s="38">
        <f t="shared" si="42"/>
        <v>0</v>
      </c>
      <c r="AR68" s="38">
        <f t="shared" si="42"/>
        <v>0</v>
      </c>
      <c r="AS68" s="38">
        <f t="shared" si="42"/>
        <v>0</v>
      </c>
      <c r="AT68" s="38">
        <f t="shared" si="42"/>
        <v>0</v>
      </c>
      <c r="AU68" s="38">
        <f t="shared" si="42"/>
        <v>0</v>
      </c>
      <c r="AV68" s="38">
        <f t="shared" si="42"/>
        <v>0</v>
      </c>
      <c r="AW68" s="38">
        <f t="shared" si="42"/>
        <v>0</v>
      </c>
      <c r="AX68" s="38">
        <f t="shared" si="42"/>
        <v>0</v>
      </c>
      <c r="AY68" s="38">
        <f t="shared" si="42"/>
        <v>0</v>
      </c>
      <c r="AZ68" s="38">
        <f t="shared" si="42"/>
        <v>0</v>
      </c>
      <c r="BA68" s="38">
        <f t="shared" si="42"/>
        <v>0</v>
      </c>
      <c r="BB68" s="38">
        <f t="shared" si="42"/>
        <v>0</v>
      </c>
      <c r="BC68" s="38">
        <f t="shared" si="42"/>
        <v>0</v>
      </c>
      <c r="BD68" s="38">
        <f t="shared" si="42"/>
        <v>0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3">AB68*(1+$D$69)</f>
        <v>0</v>
      </c>
      <c r="AD69" s="38">
        <f t="shared" si="43"/>
        <v>0</v>
      </c>
      <c r="AE69" s="38">
        <f t="shared" si="43"/>
        <v>0</v>
      </c>
      <c r="AF69" s="38">
        <f t="shared" si="43"/>
        <v>0</v>
      </c>
      <c r="AG69" s="38">
        <f t="shared" si="43"/>
        <v>0</v>
      </c>
      <c r="AH69" s="38">
        <f t="shared" si="43"/>
        <v>0</v>
      </c>
      <c r="AI69" s="38">
        <f t="shared" si="43"/>
        <v>0</v>
      </c>
      <c r="AJ69" s="38">
        <f t="shared" si="43"/>
        <v>0</v>
      </c>
      <c r="AK69" s="38">
        <f t="shared" si="43"/>
        <v>0</v>
      </c>
      <c r="AL69" s="38">
        <f t="shared" si="43"/>
        <v>0</v>
      </c>
      <c r="AM69" s="38">
        <f t="shared" si="43"/>
        <v>0</v>
      </c>
      <c r="AN69" s="38">
        <f t="shared" si="43"/>
        <v>0</v>
      </c>
      <c r="AO69" s="38">
        <f t="shared" si="43"/>
        <v>0</v>
      </c>
      <c r="AP69" s="38">
        <f t="shared" si="43"/>
        <v>0</v>
      </c>
      <c r="AQ69" s="38">
        <f t="shared" si="43"/>
        <v>0</v>
      </c>
      <c r="AR69" s="38">
        <f t="shared" si="43"/>
        <v>0</v>
      </c>
      <c r="AS69" s="38">
        <f t="shared" si="43"/>
        <v>0</v>
      </c>
      <c r="AT69" s="38">
        <f t="shared" si="43"/>
        <v>0</v>
      </c>
      <c r="AU69" s="38">
        <f t="shared" si="43"/>
        <v>0</v>
      </c>
      <c r="AV69" s="38">
        <f t="shared" si="43"/>
        <v>0</v>
      </c>
      <c r="AW69" s="38">
        <f t="shared" si="43"/>
        <v>0</v>
      </c>
      <c r="AX69" s="38">
        <f t="shared" si="43"/>
        <v>0</v>
      </c>
      <c r="AY69" s="38">
        <f t="shared" si="43"/>
        <v>0</v>
      </c>
      <c r="AZ69" s="38">
        <f t="shared" si="43"/>
        <v>0</v>
      </c>
      <c r="BA69" s="38">
        <f t="shared" si="43"/>
        <v>0</v>
      </c>
      <c r="BB69" s="38">
        <f t="shared" si="43"/>
        <v>0</v>
      </c>
      <c r="BC69" s="38">
        <f t="shared" si="43"/>
        <v>0</v>
      </c>
      <c r="BD69" s="38">
        <f t="shared" si="43"/>
        <v>0</v>
      </c>
      <c r="BE69" s="38">
        <f t="shared" si="43"/>
        <v>0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4">AC69*(1+$D$70)</f>
        <v>0</v>
      </c>
      <c r="AE70" s="38">
        <f t="shared" si="44"/>
        <v>0</v>
      </c>
      <c r="AF70" s="38">
        <f t="shared" si="44"/>
        <v>0</v>
      </c>
      <c r="AG70" s="38">
        <f t="shared" si="44"/>
        <v>0</v>
      </c>
      <c r="AH70" s="38">
        <f t="shared" si="44"/>
        <v>0</v>
      </c>
      <c r="AI70" s="38">
        <f t="shared" si="44"/>
        <v>0</v>
      </c>
      <c r="AJ70" s="38">
        <f t="shared" si="44"/>
        <v>0</v>
      </c>
      <c r="AK70" s="38">
        <f t="shared" si="44"/>
        <v>0</v>
      </c>
      <c r="AL70" s="38">
        <f t="shared" si="44"/>
        <v>0</v>
      </c>
      <c r="AM70" s="38">
        <f t="shared" si="44"/>
        <v>0</v>
      </c>
      <c r="AN70" s="38">
        <f t="shared" si="44"/>
        <v>0</v>
      </c>
      <c r="AO70" s="38">
        <f t="shared" si="44"/>
        <v>0</v>
      </c>
      <c r="AP70" s="38">
        <f t="shared" si="44"/>
        <v>0</v>
      </c>
      <c r="AQ70" s="38">
        <f t="shared" si="44"/>
        <v>0</v>
      </c>
      <c r="AR70" s="38">
        <f t="shared" si="44"/>
        <v>0</v>
      </c>
      <c r="AS70" s="38">
        <f t="shared" si="44"/>
        <v>0</v>
      </c>
      <c r="AT70" s="38">
        <f t="shared" si="44"/>
        <v>0</v>
      </c>
      <c r="AU70" s="38">
        <f t="shared" si="44"/>
        <v>0</v>
      </c>
      <c r="AV70" s="38">
        <f t="shared" si="44"/>
        <v>0</v>
      </c>
      <c r="AW70" s="38">
        <f t="shared" si="44"/>
        <v>0</v>
      </c>
      <c r="AX70" s="38">
        <f t="shared" si="44"/>
        <v>0</v>
      </c>
      <c r="AY70" s="38">
        <f t="shared" si="44"/>
        <v>0</v>
      </c>
      <c r="AZ70" s="38">
        <f t="shared" si="44"/>
        <v>0</v>
      </c>
      <c r="BA70" s="38">
        <f t="shared" si="44"/>
        <v>0</v>
      </c>
      <c r="BB70" s="38">
        <f t="shared" si="44"/>
        <v>0</v>
      </c>
      <c r="BC70" s="38">
        <f t="shared" si="44"/>
        <v>0</v>
      </c>
      <c r="BD70" s="38">
        <f t="shared" si="44"/>
        <v>0</v>
      </c>
      <c r="BE70" s="38">
        <f t="shared" si="44"/>
        <v>0</v>
      </c>
      <c r="BF70" s="38">
        <f t="shared" si="44"/>
        <v>0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5">AD70*(1+$D$71)</f>
        <v>0</v>
      </c>
      <c r="AF71" s="38">
        <f t="shared" si="45"/>
        <v>0</v>
      </c>
      <c r="AG71" s="38">
        <f t="shared" si="45"/>
        <v>0</v>
      </c>
      <c r="AH71" s="38">
        <f t="shared" si="45"/>
        <v>0</v>
      </c>
      <c r="AI71" s="38">
        <f t="shared" si="45"/>
        <v>0</v>
      </c>
      <c r="AJ71" s="38">
        <f t="shared" si="45"/>
        <v>0</v>
      </c>
      <c r="AK71" s="38">
        <f t="shared" si="45"/>
        <v>0</v>
      </c>
      <c r="AL71" s="38">
        <f t="shared" si="45"/>
        <v>0</v>
      </c>
      <c r="AM71" s="38">
        <f t="shared" si="45"/>
        <v>0</v>
      </c>
      <c r="AN71" s="38">
        <f t="shared" si="45"/>
        <v>0</v>
      </c>
      <c r="AO71" s="38">
        <f t="shared" si="45"/>
        <v>0</v>
      </c>
      <c r="AP71" s="38">
        <f t="shared" si="45"/>
        <v>0</v>
      </c>
      <c r="AQ71" s="38">
        <f t="shared" si="45"/>
        <v>0</v>
      </c>
      <c r="AR71" s="38">
        <f t="shared" si="45"/>
        <v>0</v>
      </c>
      <c r="AS71" s="38">
        <f t="shared" si="45"/>
        <v>0</v>
      </c>
      <c r="AT71" s="38">
        <f t="shared" si="45"/>
        <v>0</v>
      </c>
      <c r="AU71" s="38">
        <f t="shared" si="45"/>
        <v>0</v>
      </c>
      <c r="AV71" s="38">
        <f t="shared" si="45"/>
        <v>0</v>
      </c>
      <c r="AW71" s="38">
        <f t="shared" si="45"/>
        <v>0</v>
      </c>
      <c r="AX71" s="38">
        <f t="shared" si="45"/>
        <v>0</v>
      </c>
      <c r="AY71" s="38">
        <f t="shared" si="45"/>
        <v>0</v>
      </c>
      <c r="AZ71" s="38">
        <f t="shared" si="45"/>
        <v>0</v>
      </c>
      <c r="BA71" s="38">
        <f t="shared" si="45"/>
        <v>0</v>
      </c>
      <c r="BB71" s="38">
        <f t="shared" si="45"/>
        <v>0</v>
      </c>
      <c r="BC71" s="38">
        <f t="shared" si="45"/>
        <v>0</v>
      </c>
      <c r="BD71" s="38">
        <f t="shared" si="45"/>
        <v>0</v>
      </c>
      <c r="BE71" s="38">
        <f t="shared" si="45"/>
        <v>0</v>
      </c>
      <c r="BF71" s="38">
        <f t="shared" si="45"/>
        <v>0</v>
      </c>
      <c r="BG71" s="38">
        <f t="shared" si="45"/>
        <v>0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6">AE71*(1+$D$72)</f>
        <v>0</v>
      </c>
      <c r="AG72" s="38">
        <f t="shared" si="46"/>
        <v>0</v>
      </c>
      <c r="AH72" s="38">
        <f t="shared" si="46"/>
        <v>0</v>
      </c>
      <c r="AI72" s="38">
        <f t="shared" si="46"/>
        <v>0</v>
      </c>
      <c r="AJ72" s="38">
        <f t="shared" si="46"/>
        <v>0</v>
      </c>
      <c r="AK72" s="38">
        <f t="shared" si="46"/>
        <v>0</v>
      </c>
      <c r="AL72" s="38">
        <f t="shared" si="46"/>
        <v>0</v>
      </c>
      <c r="AM72" s="38">
        <f t="shared" si="46"/>
        <v>0</v>
      </c>
      <c r="AN72" s="38">
        <f t="shared" si="46"/>
        <v>0</v>
      </c>
      <c r="AO72" s="38">
        <f t="shared" si="46"/>
        <v>0</v>
      </c>
      <c r="AP72" s="38">
        <f t="shared" si="46"/>
        <v>0</v>
      </c>
      <c r="AQ72" s="38">
        <f t="shared" si="46"/>
        <v>0</v>
      </c>
      <c r="AR72" s="38">
        <f t="shared" si="46"/>
        <v>0</v>
      </c>
      <c r="AS72" s="38">
        <f t="shared" si="46"/>
        <v>0</v>
      </c>
      <c r="AT72" s="38">
        <f t="shared" si="46"/>
        <v>0</v>
      </c>
      <c r="AU72" s="38">
        <f t="shared" si="46"/>
        <v>0</v>
      </c>
      <c r="AV72" s="38">
        <f t="shared" si="46"/>
        <v>0</v>
      </c>
      <c r="AW72" s="38">
        <f t="shared" si="46"/>
        <v>0</v>
      </c>
      <c r="AX72" s="38">
        <f t="shared" si="46"/>
        <v>0</v>
      </c>
      <c r="AY72" s="38">
        <f t="shared" si="46"/>
        <v>0</v>
      </c>
      <c r="AZ72" s="38">
        <f t="shared" si="46"/>
        <v>0</v>
      </c>
      <c r="BA72" s="38">
        <f t="shared" si="46"/>
        <v>0</v>
      </c>
      <c r="BB72" s="38">
        <f t="shared" si="46"/>
        <v>0</v>
      </c>
      <c r="BC72" s="38">
        <f t="shared" si="46"/>
        <v>0</v>
      </c>
      <c r="BD72" s="38">
        <f t="shared" si="46"/>
        <v>0</v>
      </c>
      <c r="BE72" s="38">
        <f t="shared" si="46"/>
        <v>0</v>
      </c>
      <c r="BF72" s="38">
        <f t="shared" si="46"/>
        <v>0</v>
      </c>
      <c r="BG72" s="38">
        <f t="shared" si="46"/>
        <v>0</v>
      </c>
      <c r="BH72" s="38">
        <f t="shared" si="46"/>
        <v>0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47">AF72*(1+$D$73)</f>
        <v>0</v>
      </c>
      <c r="AH73" s="38">
        <f t="shared" si="47"/>
        <v>0</v>
      </c>
      <c r="AI73" s="38">
        <f t="shared" si="47"/>
        <v>0</v>
      </c>
      <c r="AJ73" s="38">
        <f t="shared" si="47"/>
        <v>0</v>
      </c>
      <c r="AK73" s="38">
        <f t="shared" si="47"/>
        <v>0</v>
      </c>
      <c r="AL73" s="38">
        <f t="shared" si="47"/>
        <v>0</v>
      </c>
      <c r="AM73" s="38">
        <f t="shared" si="47"/>
        <v>0</v>
      </c>
      <c r="AN73" s="38">
        <f t="shared" si="47"/>
        <v>0</v>
      </c>
      <c r="AO73" s="38">
        <f t="shared" si="47"/>
        <v>0</v>
      </c>
      <c r="AP73" s="38">
        <f t="shared" si="47"/>
        <v>0</v>
      </c>
      <c r="AQ73" s="38">
        <f t="shared" si="47"/>
        <v>0</v>
      </c>
      <c r="AR73" s="38">
        <f t="shared" si="47"/>
        <v>0</v>
      </c>
      <c r="AS73" s="38">
        <f t="shared" si="47"/>
        <v>0</v>
      </c>
      <c r="AT73" s="38">
        <f t="shared" si="47"/>
        <v>0</v>
      </c>
      <c r="AU73" s="38">
        <f t="shared" si="47"/>
        <v>0</v>
      </c>
      <c r="AV73" s="38">
        <f t="shared" si="47"/>
        <v>0</v>
      </c>
      <c r="AW73" s="38">
        <f t="shared" si="47"/>
        <v>0</v>
      </c>
      <c r="AX73" s="38">
        <f t="shared" si="47"/>
        <v>0</v>
      </c>
      <c r="AY73" s="38">
        <f t="shared" si="47"/>
        <v>0</v>
      </c>
      <c r="AZ73" s="38">
        <f t="shared" si="47"/>
        <v>0</v>
      </c>
      <c r="BA73" s="38">
        <f t="shared" si="47"/>
        <v>0</v>
      </c>
      <c r="BB73" s="38">
        <f t="shared" si="47"/>
        <v>0</v>
      </c>
      <c r="BC73" s="38">
        <f t="shared" si="47"/>
        <v>0</v>
      </c>
      <c r="BD73" s="38">
        <f t="shared" si="47"/>
        <v>0</v>
      </c>
      <c r="BE73" s="38">
        <f t="shared" si="47"/>
        <v>0</v>
      </c>
      <c r="BF73" s="38">
        <f t="shared" si="47"/>
        <v>0</v>
      </c>
      <c r="BG73" s="38">
        <f t="shared" si="47"/>
        <v>0</v>
      </c>
      <c r="BH73" s="38">
        <f t="shared" si="47"/>
        <v>0</v>
      </c>
      <c r="BI73" s="38">
        <f t="shared" si="47"/>
        <v>0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48">AG73*(1+$D$74)</f>
        <v>0</v>
      </c>
      <c r="AI74" s="38">
        <f t="shared" si="48"/>
        <v>0</v>
      </c>
      <c r="AJ74" s="38">
        <f t="shared" si="48"/>
        <v>0</v>
      </c>
      <c r="AK74" s="38">
        <f t="shared" si="48"/>
        <v>0</v>
      </c>
      <c r="AL74" s="38">
        <f t="shared" si="48"/>
        <v>0</v>
      </c>
      <c r="AM74" s="38">
        <f t="shared" si="48"/>
        <v>0</v>
      </c>
      <c r="AN74" s="38">
        <f t="shared" si="48"/>
        <v>0</v>
      </c>
      <c r="AO74" s="38">
        <f t="shared" si="48"/>
        <v>0</v>
      </c>
      <c r="AP74" s="38">
        <f t="shared" si="48"/>
        <v>0</v>
      </c>
      <c r="AQ74" s="38">
        <f t="shared" si="48"/>
        <v>0</v>
      </c>
      <c r="AR74" s="38">
        <f t="shared" si="48"/>
        <v>0</v>
      </c>
      <c r="AS74" s="38">
        <f t="shared" si="48"/>
        <v>0</v>
      </c>
      <c r="AT74" s="38">
        <f t="shared" si="48"/>
        <v>0</v>
      </c>
      <c r="AU74" s="38">
        <f t="shared" si="48"/>
        <v>0</v>
      </c>
      <c r="AV74" s="38">
        <f t="shared" si="48"/>
        <v>0</v>
      </c>
      <c r="AW74" s="38">
        <f t="shared" si="48"/>
        <v>0</v>
      </c>
      <c r="AX74" s="38">
        <f t="shared" si="48"/>
        <v>0</v>
      </c>
      <c r="AY74" s="38">
        <f t="shared" si="48"/>
        <v>0</v>
      </c>
      <c r="AZ74" s="38">
        <f t="shared" si="48"/>
        <v>0</v>
      </c>
      <c r="BA74" s="38">
        <f t="shared" si="48"/>
        <v>0</v>
      </c>
      <c r="BB74" s="38">
        <f t="shared" si="48"/>
        <v>0</v>
      </c>
      <c r="BC74" s="38">
        <f t="shared" si="48"/>
        <v>0</v>
      </c>
      <c r="BD74" s="38">
        <f t="shared" si="48"/>
        <v>0</v>
      </c>
      <c r="BE74" s="38">
        <f t="shared" si="48"/>
        <v>0</v>
      </c>
      <c r="BF74" s="38">
        <f t="shared" si="48"/>
        <v>0</v>
      </c>
      <c r="BG74" s="38">
        <f t="shared" si="48"/>
        <v>0</v>
      </c>
      <c r="BH74" s="38">
        <f t="shared" si="48"/>
        <v>0</v>
      </c>
      <c r="BI74" s="38">
        <f t="shared" si="48"/>
        <v>0</v>
      </c>
      <c r="BJ74" s="38">
        <f t="shared" si="48"/>
        <v>0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49">AH74*(1+$D$75)</f>
        <v>0</v>
      </c>
      <c r="AJ75" s="38">
        <f t="shared" si="49"/>
        <v>0</v>
      </c>
      <c r="AK75" s="38">
        <f t="shared" si="49"/>
        <v>0</v>
      </c>
      <c r="AL75" s="38">
        <f t="shared" si="49"/>
        <v>0</v>
      </c>
      <c r="AM75" s="38">
        <f t="shared" si="49"/>
        <v>0</v>
      </c>
      <c r="AN75" s="38">
        <f t="shared" si="49"/>
        <v>0</v>
      </c>
      <c r="AO75" s="38">
        <f t="shared" si="49"/>
        <v>0</v>
      </c>
      <c r="AP75" s="38">
        <f t="shared" si="49"/>
        <v>0</v>
      </c>
      <c r="AQ75" s="38">
        <f t="shared" si="49"/>
        <v>0</v>
      </c>
      <c r="AR75" s="38">
        <f t="shared" si="49"/>
        <v>0</v>
      </c>
      <c r="AS75" s="38">
        <f t="shared" si="49"/>
        <v>0</v>
      </c>
      <c r="AT75" s="38">
        <f t="shared" si="49"/>
        <v>0</v>
      </c>
      <c r="AU75" s="38">
        <f t="shared" si="49"/>
        <v>0</v>
      </c>
      <c r="AV75" s="38">
        <f t="shared" si="49"/>
        <v>0</v>
      </c>
      <c r="AW75" s="38">
        <f t="shared" si="49"/>
        <v>0</v>
      </c>
      <c r="AX75" s="38">
        <f t="shared" si="49"/>
        <v>0</v>
      </c>
      <c r="AY75" s="38">
        <f t="shared" si="49"/>
        <v>0</v>
      </c>
      <c r="AZ75" s="38">
        <f t="shared" si="49"/>
        <v>0</v>
      </c>
      <c r="BA75" s="38">
        <f t="shared" si="49"/>
        <v>0</v>
      </c>
      <c r="BB75" s="38">
        <f t="shared" si="49"/>
        <v>0</v>
      </c>
      <c r="BC75" s="38">
        <f t="shared" si="49"/>
        <v>0</v>
      </c>
      <c r="BD75" s="38">
        <f t="shared" si="49"/>
        <v>0</v>
      </c>
      <c r="BE75" s="38">
        <f t="shared" si="49"/>
        <v>0</v>
      </c>
      <c r="BF75" s="38">
        <f t="shared" si="49"/>
        <v>0</v>
      </c>
      <c r="BG75" s="38">
        <f t="shared" si="49"/>
        <v>0</v>
      </c>
      <c r="BH75" s="38">
        <f t="shared" si="49"/>
        <v>0</v>
      </c>
      <c r="BI75" s="38">
        <f t="shared" si="49"/>
        <v>0</v>
      </c>
      <c r="BJ75" s="38">
        <f t="shared" si="49"/>
        <v>0</v>
      </c>
      <c r="BK75" s="38">
        <f t="shared" si="49"/>
        <v>0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0">AI75*(1+$D$76)</f>
        <v>0</v>
      </c>
      <c r="AK76" s="38">
        <f t="shared" si="50"/>
        <v>0</v>
      </c>
      <c r="AL76" s="38">
        <f t="shared" si="50"/>
        <v>0</v>
      </c>
      <c r="AM76" s="38">
        <f t="shared" si="50"/>
        <v>0</v>
      </c>
      <c r="AN76" s="38">
        <f t="shared" si="50"/>
        <v>0</v>
      </c>
      <c r="AO76" s="38">
        <f t="shared" si="50"/>
        <v>0</v>
      </c>
      <c r="AP76" s="38">
        <f t="shared" si="50"/>
        <v>0</v>
      </c>
      <c r="AQ76" s="38">
        <f t="shared" si="50"/>
        <v>0</v>
      </c>
      <c r="AR76" s="38">
        <f t="shared" si="50"/>
        <v>0</v>
      </c>
      <c r="AS76" s="38">
        <f t="shared" si="50"/>
        <v>0</v>
      </c>
      <c r="AT76" s="38">
        <f t="shared" si="50"/>
        <v>0</v>
      </c>
      <c r="AU76" s="38">
        <f t="shared" si="50"/>
        <v>0</v>
      </c>
      <c r="AV76" s="38">
        <f t="shared" si="50"/>
        <v>0</v>
      </c>
      <c r="AW76" s="38">
        <f t="shared" si="50"/>
        <v>0</v>
      </c>
      <c r="AX76" s="38">
        <f t="shared" si="50"/>
        <v>0</v>
      </c>
      <c r="AY76" s="38">
        <f t="shared" si="50"/>
        <v>0</v>
      </c>
      <c r="AZ76" s="38">
        <f t="shared" si="50"/>
        <v>0</v>
      </c>
      <c r="BA76" s="38">
        <f t="shared" si="50"/>
        <v>0</v>
      </c>
      <c r="BB76" s="38">
        <f t="shared" si="50"/>
        <v>0</v>
      </c>
      <c r="BC76" s="38">
        <f t="shared" si="50"/>
        <v>0</v>
      </c>
      <c r="BD76" s="38">
        <f t="shared" si="50"/>
        <v>0</v>
      </c>
      <c r="BE76" s="38">
        <f t="shared" si="50"/>
        <v>0</v>
      </c>
      <c r="BF76" s="38">
        <f t="shared" si="50"/>
        <v>0</v>
      </c>
      <c r="BG76" s="38">
        <f t="shared" si="50"/>
        <v>0</v>
      </c>
      <c r="BH76" s="38">
        <f t="shared" si="50"/>
        <v>0</v>
      </c>
      <c r="BI76" s="38">
        <f t="shared" si="50"/>
        <v>0</v>
      </c>
      <c r="BJ76" s="38">
        <f t="shared" si="50"/>
        <v>0</v>
      </c>
      <c r="BK76" s="38">
        <f t="shared" si="50"/>
        <v>0</v>
      </c>
      <c r="BL76" s="38">
        <f t="shared" si="50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2">F81*(1+$D$47)</f>
        <v>0</v>
      </c>
      <c r="H82" s="83">
        <f t="shared" si="52"/>
        <v>0</v>
      </c>
      <c r="I82" s="83">
        <f t="shared" si="52"/>
        <v>0</v>
      </c>
      <c r="J82" s="83">
        <f t="shared" si="52"/>
        <v>0</v>
      </c>
      <c r="K82" s="83">
        <f t="shared" si="52"/>
        <v>0</v>
      </c>
      <c r="L82" s="83">
        <f t="shared" si="52"/>
        <v>0</v>
      </c>
      <c r="M82" s="83">
        <f t="shared" si="52"/>
        <v>0</v>
      </c>
      <c r="N82" s="83">
        <f t="shared" si="52"/>
        <v>0</v>
      </c>
      <c r="O82" s="83">
        <f t="shared" si="52"/>
        <v>0</v>
      </c>
      <c r="P82" s="83">
        <f t="shared" si="52"/>
        <v>0</v>
      </c>
      <c r="Q82" s="83">
        <f t="shared" si="52"/>
        <v>0</v>
      </c>
      <c r="R82" s="83">
        <f t="shared" si="52"/>
        <v>0</v>
      </c>
      <c r="S82" s="83">
        <f t="shared" si="52"/>
        <v>0</v>
      </c>
      <c r="T82" s="83">
        <f t="shared" si="52"/>
        <v>0</v>
      </c>
      <c r="U82" s="83">
        <f t="shared" si="52"/>
        <v>0</v>
      </c>
      <c r="V82" s="83">
        <f t="shared" si="52"/>
        <v>0</v>
      </c>
      <c r="W82" s="83">
        <f t="shared" si="52"/>
        <v>0</v>
      </c>
      <c r="X82" s="83">
        <f t="shared" si="52"/>
        <v>0</v>
      </c>
      <c r="Y82" s="83">
        <f t="shared" si="52"/>
        <v>0</v>
      </c>
      <c r="Z82" s="83">
        <f t="shared" si="52"/>
        <v>0</v>
      </c>
      <c r="AA82" s="83">
        <f t="shared" si="52"/>
        <v>0</v>
      </c>
      <c r="AB82" s="83">
        <f t="shared" si="52"/>
        <v>0</v>
      </c>
      <c r="AC82" s="83">
        <f t="shared" si="52"/>
        <v>0</v>
      </c>
      <c r="AD82" s="83">
        <f t="shared" si="52"/>
        <v>0</v>
      </c>
      <c r="AE82" s="83">
        <f t="shared" si="52"/>
        <v>0</v>
      </c>
      <c r="AF82" s="83">
        <f t="shared" si="52"/>
        <v>0</v>
      </c>
      <c r="AG82" s="83">
        <f t="shared" si="52"/>
        <v>0</v>
      </c>
      <c r="AH82" s="83">
        <f t="shared" si="52"/>
        <v>0</v>
      </c>
      <c r="AI82" s="83">
        <f t="shared" si="52"/>
        <v>0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4">G82*(1+$D$48)</f>
        <v>0</v>
      </c>
      <c r="I83" s="83">
        <f t="shared" si="54"/>
        <v>0</v>
      </c>
      <c r="J83" s="83">
        <f t="shared" si="54"/>
        <v>0</v>
      </c>
      <c r="K83" s="83">
        <f t="shared" si="54"/>
        <v>0</v>
      </c>
      <c r="L83" s="83">
        <f t="shared" si="54"/>
        <v>0</v>
      </c>
      <c r="M83" s="83">
        <f t="shared" si="54"/>
        <v>0</v>
      </c>
      <c r="N83" s="83">
        <f t="shared" si="54"/>
        <v>0</v>
      </c>
      <c r="O83" s="83">
        <f t="shared" si="54"/>
        <v>0</v>
      </c>
      <c r="P83" s="83">
        <f t="shared" si="54"/>
        <v>0</v>
      </c>
      <c r="Q83" s="83">
        <f t="shared" si="54"/>
        <v>0</v>
      </c>
      <c r="R83" s="83">
        <f t="shared" si="54"/>
        <v>0</v>
      </c>
      <c r="S83" s="83">
        <f t="shared" si="54"/>
        <v>0</v>
      </c>
      <c r="T83" s="83">
        <f t="shared" si="54"/>
        <v>0</v>
      </c>
      <c r="U83" s="83">
        <f t="shared" si="54"/>
        <v>0</v>
      </c>
      <c r="V83" s="83">
        <f t="shared" si="54"/>
        <v>0</v>
      </c>
      <c r="W83" s="83">
        <f t="shared" si="54"/>
        <v>0</v>
      </c>
      <c r="X83" s="83">
        <f t="shared" si="54"/>
        <v>0</v>
      </c>
      <c r="Y83" s="83">
        <f t="shared" si="54"/>
        <v>0</v>
      </c>
      <c r="Z83" s="83">
        <f t="shared" si="54"/>
        <v>0</v>
      </c>
      <c r="AA83" s="83">
        <f t="shared" si="54"/>
        <v>0</v>
      </c>
      <c r="AB83" s="83">
        <f t="shared" si="54"/>
        <v>0</v>
      </c>
      <c r="AC83" s="83">
        <f t="shared" si="54"/>
        <v>0</v>
      </c>
      <c r="AD83" s="83">
        <f t="shared" si="54"/>
        <v>0</v>
      </c>
      <c r="AE83" s="83">
        <f t="shared" si="54"/>
        <v>0</v>
      </c>
      <c r="AF83" s="83">
        <f t="shared" si="54"/>
        <v>0</v>
      </c>
      <c r="AG83" s="83">
        <f t="shared" si="54"/>
        <v>0</v>
      </c>
      <c r="AH83" s="83">
        <f t="shared" si="54"/>
        <v>0</v>
      </c>
      <c r="AI83" s="83">
        <f t="shared" si="54"/>
        <v>0</v>
      </c>
      <c r="AJ83" s="83">
        <f t="shared" si="54"/>
        <v>0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5">H83*(1+$D$49)</f>
        <v>0</v>
      </c>
      <c r="J84" s="83">
        <f t="shared" si="55"/>
        <v>0</v>
      </c>
      <c r="K84" s="83">
        <f t="shared" si="55"/>
        <v>0</v>
      </c>
      <c r="L84" s="83">
        <f t="shared" si="55"/>
        <v>0</v>
      </c>
      <c r="M84" s="83">
        <f t="shared" si="55"/>
        <v>0</v>
      </c>
      <c r="N84" s="83">
        <f t="shared" si="55"/>
        <v>0</v>
      </c>
      <c r="O84" s="83">
        <f t="shared" si="55"/>
        <v>0</v>
      </c>
      <c r="P84" s="83">
        <f t="shared" si="55"/>
        <v>0</v>
      </c>
      <c r="Q84" s="83">
        <f t="shared" si="55"/>
        <v>0</v>
      </c>
      <c r="R84" s="83">
        <f t="shared" si="55"/>
        <v>0</v>
      </c>
      <c r="S84" s="83">
        <f t="shared" si="55"/>
        <v>0</v>
      </c>
      <c r="T84" s="83">
        <f t="shared" si="55"/>
        <v>0</v>
      </c>
      <c r="U84" s="83">
        <f t="shared" si="55"/>
        <v>0</v>
      </c>
      <c r="V84" s="83">
        <f t="shared" si="55"/>
        <v>0</v>
      </c>
      <c r="W84" s="83">
        <f t="shared" si="55"/>
        <v>0</v>
      </c>
      <c r="X84" s="83">
        <f t="shared" si="55"/>
        <v>0</v>
      </c>
      <c r="Y84" s="83">
        <f t="shared" si="55"/>
        <v>0</v>
      </c>
      <c r="Z84" s="83">
        <f t="shared" si="55"/>
        <v>0</v>
      </c>
      <c r="AA84" s="83">
        <f t="shared" si="55"/>
        <v>0</v>
      </c>
      <c r="AB84" s="83">
        <f t="shared" si="55"/>
        <v>0</v>
      </c>
      <c r="AC84" s="83">
        <f t="shared" si="55"/>
        <v>0</v>
      </c>
      <c r="AD84" s="83">
        <f t="shared" si="55"/>
        <v>0</v>
      </c>
      <c r="AE84" s="83">
        <f t="shared" si="55"/>
        <v>0</v>
      </c>
      <c r="AF84" s="83">
        <f t="shared" si="55"/>
        <v>0</v>
      </c>
      <c r="AG84" s="83">
        <f t="shared" si="55"/>
        <v>0</v>
      </c>
      <c r="AH84" s="83">
        <f t="shared" si="55"/>
        <v>0</v>
      </c>
      <c r="AI84" s="83">
        <f t="shared" si="55"/>
        <v>0</v>
      </c>
      <c r="AJ84" s="83">
        <f t="shared" si="55"/>
        <v>0</v>
      </c>
      <c r="AK84" s="83">
        <f t="shared" si="55"/>
        <v>0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6">I84*(1+$D$50)</f>
        <v>0</v>
      </c>
      <c r="K85" s="83">
        <f t="shared" si="56"/>
        <v>0</v>
      </c>
      <c r="L85" s="83">
        <f t="shared" si="56"/>
        <v>0</v>
      </c>
      <c r="M85" s="83">
        <f t="shared" si="56"/>
        <v>0</v>
      </c>
      <c r="N85" s="83">
        <f t="shared" si="56"/>
        <v>0</v>
      </c>
      <c r="O85" s="83">
        <f t="shared" si="56"/>
        <v>0</v>
      </c>
      <c r="P85" s="83">
        <f t="shared" si="56"/>
        <v>0</v>
      </c>
      <c r="Q85" s="83">
        <f t="shared" si="56"/>
        <v>0</v>
      </c>
      <c r="R85" s="83">
        <f t="shared" si="56"/>
        <v>0</v>
      </c>
      <c r="S85" s="83">
        <f t="shared" si="56"/>
        <v>0</v>
      </c>
      <c r="T85" s="83">
        <f t="shared" si="56"/>
        <v>0</v>
      </c>
      <c r="U85" s="83">
        <f t="shared" si="56"/>
        <v>0</v>
      </c>
      <c r="V85" s="83">
        <f t="shared" si="56"/>
        <v>0</v>
      </c>
      <c r="W85" s="83">
        <f t="shared" si="56"/>
        <v>0</v>
      </c>
      <c r="X85" s="83">
        <f t="shared" si="56"/>
        <v>0</v>
      </c>
      <c r="Y85" s="83">
        <f t="shared" si="56"/>
        <v>0</v>
      </c>
      <c r="Z85" s="83">
        <f t="shared" si="56"/>
        <v>0</v>
      </c>
      <c r="AA85" s="83">
        <f t="shared" si="56"/>
        <v>0</v>
      </c>
      <c r="AB85" s="83">
        <f t="shared" si="56"/>
        <v>0</v>
      </c>
      <c r="AC85" s="83">
        <f t="shared" si="56"/>
        <v>0</v>
      </c>
      <c r="AD85" s="83">
        <f t="shared" si="56"/>
        <v>0</v>
      </c>
      <c r="AE85" s="83">
        <f t="shared" si="56"/>
        <v>0</v>
      </c>
      <c r="AF85" s="83">
        <f t="shared" si="56"/>
        <v>0</v>
      </c>
      <c r="AG85" s="83">
        <f t="shared" si="56"/>
        <v>0</v>
      </c>
      <c r="AH85" s="83">
        <f t="shared" si="56"/>
        <v>0</v>
      </c>
      <c r="AI85" s="83">
        <f t="shared" si="56"/>
        <v>0</v>
      </c>
      <c r="AJ85" s="83">
        <f t="shared" si="56"/>
        <v>0</v>
      </c>
      <c r="AK85" s="83">
        <f t="shared" si="56"/>
        <v>0</v>
      </c>
      <c r="AL85" s="83">
        <f t="shared" si="56"/>
        <v>0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57">J85*(1+$D$51)</f>
        <v>0</v>
      </c>
      <c r="L86" s="83">
        <f t="shared" si="57"/>
        <v>0</v>
      </c>
      <c r="M86" s="83">
        <f t="shared" si="57"/>
        <v>0</v>
      </c>
      <c r="N86" s="83">
        <f t="shared" si="57"/>
        <v>0</v>
      </c>
      <c r="O86" s="83">
        <f t="shared" si="57"/>
        <v>0</v>
      </c>
      <c r="P86" s="83">
        <f t="shared" si="57"/>
        <v>0</v>
      </c>
      <c r="Q86" s="83">
        <f t="shared" si="57"/>
        <v>0</v>
      </c>
      <c r="R86" s="83">
        <f t="shared" si="57"/>
        <v>0</v>
      </c>
      <c r="S86" s="83">
        <f t="shared" si="57"/>
        <v>0</v>
      </c>
      <c r="T86" s="83">
        <f t="shared" si="57"/>
        <v>0</v>
      </c>
      <c r="U86" s="83">
        <f t="shared" si="57"/>
        <v>0</v>
      </c>
      <c r="V86" s="83">
        <f t="shared" si="57"/>
        <v>0</v>
      </c>
      <c r="W86" s="83">
        <f t="shared" si="57"/>
        <v>0</v>
      </c>
      <c r="X86" s="83">
        <f t="shared" si="57"/>
        <v>0</v>
      </c>
      <c r="Y86" s="83">
        <f t="shared" si="57"/>
        <v>0</v>
      </c>
      <c r="Z86" s="83">
        <f t="shared" si="57"/>
        <v>0</v>
      </c>
      <c r="AA86" s="83">
        <f t="shared" si="57"/>
        <v>0</v>
      </c>
      <c r="AB86" s="83">
        <f t="shared" si="57"/>
        <v>0</v>
      </c>
      <c r="AC86" s="83">
        <f t="shared" si="57"/>
        <v>0</v>
      </c>
      <c r="AD86" s="83">
        <f t="shared" si="57"/>
        <v>0</v>
      </c>
      <c r="AE86" s="83">
        <f t="shared" si="57"/>
        <v>0</v>
      </c>
      <c r="AF86" s="83">
        <f t="shared" si="57"/>
        <v>0</v>
      </c>
      <c r="AG86" s="83">
        <f t="shared" si="57"/>
        <v>0</v>
      </c>
      <c r="AH86" s="83">
        <f t="shared" si="57"/>
        <v>0</v>
      </c>
      <c r="AI86" s="83">
        <f t="shared" si="57"/>
        <v>0</v>
      </c>
      <c r="AJ86" s="83">
        <f t="shared" si="57"/>
        <v>0</v>
      </c>
      <c r="AK86" s="83">
        <f t="shared" si="57"/>
        <v>0</v>
      </c>
      <c r="AL86" s="83">
        <f t="shared" si="57"/>
        <v>0</v>
      </c>
      <c r="AM86" s="83">
        <f t="shared" si="57"/>
        <v>0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58">K86*(1+$D$52)</f>
        <v>0</v>
      </c>
      <c r="M87" s="83">
        <f t="shared" si="58"/>
        <v>0</v>
      </c>
      <c r="N87" s="83">
        <f t="shared" si="58"/>
        <v>0</v>
      </c>
      <c r="O87" s="83">
        <f t="shared" si="58"/>
        <v>0</v>
      </c>
      <c r="P87" s="83">
        <f t="shared" si="58"/>
        <v>0</v>
      </c>
      <c r="Q87" s="83">
        <f t="shared" si="58"/>
        <v>0</v>
      </c>
      <c r="R87" s="83">
        <f t="shared" si="58"/>
        <v>0</v>
      </c>
      <c r="S87" s="83">
        <f t="shared" si="58"/>
        <v>0</v>
      </c>
      <c r="T87" s="83">
        <f t="shared" si="58"/>
        <v>0</v>
      </c>
      <c r="U87" s="83">
        <f t="shared" si="58"/>
        <v>0</v>
      </c>
      <c r="V87" s="83">
        <f t="shared" si="58"/>
        <v>0</v>
      </c>
      <c r="W87" s="83">
        <f t="shared" si="58"/>
        <v>0</v>
      </c>
      <c r="X87" s="83">
        <f t="shared" si="58"/>
        <v>0</v>
      </c>
      <c r="Y87" s="83">
        <f t="shared" si="58"/>
        <v>0</v>
      </c>
      <c r="Z87" s="83">
        <f t="shared" si="58"/>
        <v>0</v>
      </c>
      <c r="AA87" s="83">
        <f t="shared" si="58"/>
        <v>0</v>
      </c>
      <c r="AB87" s="83">
        <f t="shared" si="58"/>
        <v>0</v>
      </c>
      <c r="AC87" s="83">
        <f t="shared" si="58"/>
        <v>0</v>
      </c>
      <c r="AD87" s="83">
        <f t="shared" si="58"/>
        <v>0</v>
      </c>
      <c r="AE87" s="83">
        <f t="shared" si="58"/>
        <v>0</v>
      </c>
      <c r="AF87" s="83">
        <f t="shared" si="58"/>
        <v>0</v>
      </c>
      <c r="AG87" s="83">
        <f t="shared" si="58"/>
        <v>0</v>
      </c>
      <c r="AH87" s="83">
        <f t="shared" si="58"/>
        <v>0</v>
      </c>
      <c r="AI87" s="83">
        <f t="shared" si="58"/>
        <v>0</v>
      </c>
      <c r="AJ87" s="83">
        <f t="shared" si="58"/>
        <v>0</v>
      </c>
      <c r="AK87" s="83">
        <f t="shared" si="58"/>
        <v>0</v>
      </c>
      <c r="AL87" s="83">
        <f t="shared" si="58"/>
        <v>0</v>
      </c>
      <c r="AM87" s="83">
        <f t="shared" si="58"/>
        <v>0</v>
      </c>
      <c r="AN87" s="83">
        <f t="shared" si="58"/>
        <v>0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59">L87*(1+$D$53)</f>
        <v>0</v>
      </c>
      <c r="N88" s="83">
        <f t="shared" si="59"/>
        <v>0</v>
      </c>
      <c r="O88" s="83">
        <f t="shared" si="59"/>
        <v>0</v>
      </c>
      <c r="P88" s="83">
        <f t="shared" si="59"/>
        <v>0</v>
      </c>
      <c r="Q88" s="83">
        <f t="shared" si="59"/>
        <v>0</v>
      </c>
      <c r="R88" s="83">
        <f t="shared" si="59"/>
        <v>0</v>
      </c>
      <c r="S88" s="83">
        <f t="shared" si="59"/>
        <v>0</v>
      </c>
      <c r="T88" s="83">
        <f t="shared" si="59"/>
        <v>0</v>
      </c>
      <c r="U88" s="83">
        <f t="shared" si="59"/>
        <v>0</v>
      </c>
      <c r="V88" s="83">
        <f t="shared" si="59"/>
        <v>0</v>
      </c>
      <c r="W88" s="83">
        <f t="shared" si="59"/>
        <v>0</v>
      </c>
      <c r="X88" s="83">
        <f t="shared" si="59"/>
        <v>0</v>
      </c>
      <c r="Y88" s="83">
        <f t="shared" si="59"/>
        <v>0</v>
      </c>
      <c r="Z88" s="83">
        <f t="shared" si="59"/>
        <v>0</v>
      </c>
      <c r="AA88" s="83">
        <f t="shared" si="59"/>
        <v>0</v>
      </c>
      <c r="AB88" s="83">
        <f t="shared" si="59"/>
        <v>0</v>
      </c>
      <c r="AC88" s="83">
        <f t="shared" si="59"/>
        <v>0</v>
      </c>
      <c r="AD88" s="83">
        <f t="shared" si="59"/>
        <v>0</v>
      </c>
      <c r="AE88" s="83">
        <f t="shared" si="59"/>
        <v>0</v>
      </c>
      <c r="AF88" s="83">
        <f t="shared" si="59"/>
        <v>0</v>
      </c>
      <c r="AG88" s="83">
        <f t="shared" si="59"/>
        <v>0</v>
      </c>
      <c r="AH88" s="83">
        <f t="shared" si="59"/>
        <v>0</v>
      </c>
      <c r="AI88" s="83">
        <f t="shared" si="59"/>
        <v>0</v>
      </c>
      <c r="AJ88" s="83">
        <f t="shared" si="59"/>
        <v>0</v>
      </c>
      <c r="AK88" s="83">
        <f t="shared" si="59"/>
        <v>0</v>
      </c>
      <c r="AL88" s="83">
        <f t="shared" si="59"/>
        <v>0</v>
      </c>
      <c r="AM88" s="83">
        <f t="shared" si="59"/>
        <v>0</v>
      </c>
      <c r="AN88" s="83">
        <f t="shared" si="59"/>
        <v>0</v>
      </c>
      <c r="AO88" s="83">
        <f t="shared" si="59"/>
        <v>0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0">M88*(1+$D$54)</f>
        <v>0</v>
      </c>
      <c r="O89" s="83">
        <f t="shared" si="60"/>
        <v>0</v>
      </c>
      <c r="P89" s="83">
        <f t="shared" si="60"/>
        <v>0</v>
      </c>
      <c r="Q89" s="83">
        <f t="shared" si="60"/>
        <v>0</v>
      </c>
      <c r="R89" s="83">
        <f t="shared" si="60"/>
        <v>0</v>
      </c>
      <c r="S89" s="83">
        <f t="shared" si="60"/>
        <v>0</v>
      </c>
      <c r="T89" s="83">
        <f t="shared" si="60"/>
        <v>0</v>
      </c>
      <c r="U89" s="83">
        <f t="shared" si="60"/>
        <v>0</v>
      </c>
      <c r="V89" s="83">
        <f t="shared" si="60"/>
        <v>0</v>
      </c>
      <c r="W89" s="83">
        <f t="shared" si="60"/>
        <v>0</v>
      </c>
      <c r="X89" s="83">
        <f t="shared" si="60"/>
        <v>0</v>
      </c>
      <c r="Y89" s="83">
        <f t="shared" si="60"/>
        <v>0</v>
      </c>
      <c r="Z89" s="83">
        <f t="shared" si="60"/>
        <v>0</v>
      </c>
      <c r="AA89" s="83">
        <f t="shared" si="60"/>
        <v>0</v>
      </c>
      <c r="AB89" s="83">
        <f t="shared" si="60"/>
        <v>0</v>
      </c>
      <c r="AC89" s="83">
        <f t="shared" si="60"/>
        <v>0</v>
      </c>
      <c r="AD89" s="83">
        <f t="shared" si="60"/>
        <v>0</v>
      </c>
      <c r="AE89" s="83">
        <f t="shared" si="60"/>
        <v>0</v>
      </c>
      <c r="AF89" s="83">
        <f t="shared" si="60"/>
        <v>0</v>
      </c>
      <c r="AG89" s="83">
        <f t="shared" si="60"/>
        <v>0</v>
      </c>
      <c r="AH89" s="83">
        <f t="shared" si="60"/>
        <v>0</v>
      </c>
      <c r="AI89" s="83">
        <f t="shared" si="60"/>
        <v>0</v>
      </c>
      <c r="AJ89" s="83">
        <f t="shared" si="60"/>
        <v>0</v>
      </c>
      <c r="AK89" s="83">
        <f t="shared" si="60"/>
        <v>0</v>
      </c>
      <c r="AL89" s="83">
        <f t="shared" si="60"/>
        <v>0</v>
      </c>
      <c r="AM89" s="83">
        <f t="shared" si="60"/>
        <v>0</v>
      </c>
      <c r="AN89" s="83">
        <f t="shared" si="60"/>
        <v>0</v>
      </c>
      <c r="AO89" s="83">
        <f t="shared" si="60"/>
        <v>0</v>
      </c>
      <c r="AP89" s="83">
        <f t="shared" si="60"/>
        <v>0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1">N89*(1+$D$55)</f>
        <v>0</v>
      </c>
      <c r="P90" s="83">
        <f t="shared" si="61"/>
        <v>0</v>
      </c>
      <c r="Q90" s="83">
        <f t="shared" si="61"/>
        <v>0</v>
      </c>
      <c r="R90" s="83">
        <f t="shared" si="61"/>
        <v>0</v>
      </c>
      <c r="S90" s="83">
        <f t="shared" si="61"/>
        <v>0</v>
      </c>
      <c r="T90" s="83">
        <f t="shared" si="61"/>
        <v>0</v>
      </c>
      <c r="U90" s="83">
        <f t="shared" si="61"/>
        <v>0</v>
      </c>
      <c r="V90" s="83">
        <f t="shared" si="61"/>
        <v>0</v>
      </c>
      <c r="W90" s="83">
        <f t="shared" si="61"/>
        <v>0</v>
      </c>
      <c r="X90" s="83">
        <f t="shared" si="61"/>
        <v>0</v>
      </c>
      <c r="Y90" s="83">
        <f t="shared" si="61"/>
        <v>0</v>
      </c>
      <c r="Z90" s="83">
        <f t="shared" si="61"/>
        <v>0</v>
      </c>
      <c r="AA90" s="83">
        <f t="shared" si="61"/>
        <v>0</v>
      </c>
      <c r="AB90" s="83">
        <f t="shared" si="61"/>
        <v>0</v>
      </c>
      <c r="AC90" s="83">
        <f t="shared" si="61"/>
        <v>0</v>
      </c>
      <c r="AD90" s="83">
        <f t="shared" si="61"/>
        <v>0</v>
      </c>
      <c r="AE90" s="83">
        <f t="shared" si="61"/>
        <v>0</v>
      </c>
      <c r="AF90" s="83">
        <f t="shared" si="61"/>
        <v>0</v>
      </c>
      <c r="AG90" s="83">
        <f t="shared" si="61"/>
        <v>0</v>
      </c>
      <c r="AH90" s="83">
        <f t="shared" si="61"/>
        <v>0</v>
      </c>
      <c r="AI90" s="83">
        <f t="shared" si="61"/>
        <v>0</v>
      </c>
      <c r="AJ90" s="83">
        <f t="shared" si="61"/>
        <v>0</v>
      </c>
      <c r="AK90" s="83">
        <f t="shared" si="61"/>
        <v>0</v>
      </c>
      <c r="AL90" s="83">
        <f t="shared" si="61"/>
        <v>0</v>
      </c>
      <c r="AM90" s="83">
        <f t="shared" si="61"/>
        <v>0</v>
      </c>
      <c r="AN90" s="83">
        <f t="shared" si="61"/>
        <v>0</v>
      </c>
      <c r="AO90" s="83">
        <f t="shared" si="61"/>
        <v>0</v>
      </c>
      <c r="AP90" s="83">
        <f t="shared" si="61"/>
        <v>0</v>
      </c>
      <c r="AQ90" s="83">
        <f t="shared" si="61"/>
        <v>0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2">O90*(1+$D$56)</f>
        <v>0</v>
      </c>
      <c r="Q91" s="83">
        <f t="shared" si="62"/>
        <v>0</v>
      </c>
      <c r="R91" s="83">
        <f t="shared" si="62"/>
        <v>0</v>
      </c>
      <c r="S91" s="83">
        <f t="shared" si="62"/>
        <v>0</v>
      </c>
      <c r="T91" s="83">
        <f t="shared" si="62"/>
        <v>0</v>
      </c>
      <c r="U91" s="83">
        <f t="shared" si="62"/>
        <v>0</v>
      </c>
      <c r="V91" s="83">
        <f t="shared" si="62"/>
        <v>0</v>
      </c>
      <c r="W91" s="83">
        <f t="shared" si="62"/>
        <v>0</v>
      </c>
      <c r="X91" s="83">
        <f t="shared" si="62"/>
        <v>0</v>
      </c>
      <c r="Y91" s="83">
        <f t="shared" si="62"/>
        <v>0</v>
      </c>
      <c r="Z91" s="83">
        <f t="shared" si="62"/>
        <v>0</v>
      </c>
      <c r="AA91" s="83">
        <f t="shared" si="62"/>
        <v>0</v>
      </c>
      <c r="AB91" s="83">
        <f t="shared" si="62"/>
        <v>0</v>
      </c>
      <c r="AC91" s="83">
        <f t="shared" si="62"/>
        <v>0</v>
      </c>
      <c r="AD91" s="83">
        <f t="shared" si="62"/>
        <v>0</v>
      </c>
      <c r="AE91" s="83">
        <f t="shared" si="62"/>
        <v>0</v>
      </c>
      <c r="AF91" s="83">
        <f t="shared" si="62"/>
        <v>0</v>
      </c>
      <c r="AG91" s="83">
        <f t="shared" si="62"/>
        <v>0</v>
      </c>
      <c r="AH91" s="83">
        <f t="shared" si="62"/>
        <v>0</v>
      </c>
      <c r="AI91" s="83">
        <f t="shared" si="62"/>
        <v>0</v>
      </c>
      <c r="AJ91" s="83">
        <f t="shared" si="62"/>
        <v>0</v>
      </c>
      <c r="AK91" s="83">
        <f t="shared" si="62"/>
        <v>0</v>
      </c>
      <c r="AL91" s="83">
        <f t="shared" si="62"/>
        <v>0</v>
      </c>
      <c r="AM91" s="83">
        <f t="shared" si="62"/>
        <v>0</v>
      </c>
      <c r="AN91" s="83">
        <f t="shared" si="62"/>
        <v>0</v>
      </c>
      <c r="AO91" s="83">
        <f t="shared" si="62"/>
        <v>0</v>
      </c>
      <c r="AP91" s="83">
        <f t="shared" si="62"/>
        <v>0</v>
      </c>
      <c r="AQ91" s="83">
        <f t="shared" si="62"/>
        <v>0</v>
      </c>
      <c r="AR91" s="83">
        <f t="shared" si="62"/>
        <v>0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3">P91*(1+$D$57)</f>
        <v>0</v>
      </c>
      <c r="R92" s="83">
        <f t="shared" si="63"/>
        <v>0</v>
      </c>
      <c r="S92" s="83">
        <f t="shared" si="63"/>
        <v>0</v>
      </c>
      <c r="T92" s="83">
        <f t="shared" si="63"/>
        <v>0</v>
      </c>
      <c r="U92" s="83">
        <f t="shared" si="63"/>
        <v>0</v>
      </c>
      <c r="V92" s="83">
        <f t="shared" si="63"/>
        <v>0</v>
      </c>
      <c r="W92" s="83">
        <f t="shared" si="63"/>
        <v>0</v>
      </c>
      <c r="X92" s="83">
        <f t="shared" si="63"/>
        <v>0</v>
      </c>
      <c r="Y92" s="83">
        <f t="shared" si="63"/>
        <v>0</v>
      </c>
      <c r="Z92" s="83">
        <f t="shared" si="63"/>
        <v>0</v>
      </c>
      <c r="AA92" s="83">
        <f t="shared" si="63"/>
        <v>0</v>
      </c>
      <c r="AB92" s="83">
        <f t="shared" si="63"/>
        <v>0</v>
      </c>
      <c r="AC92" s="83">
        <f t="shared" si="63"/>
        <v>0</v>
      </c>
      <c r="AD92" s="83">
        <f t="shared" si="63"/>
        <v>0</v>
      </c>
      <c r="AE92" s="83">
        <f t="shared" si="63"/>
        <v>0</v>
      </c>
      <c r="AF92" s="83">
        <f t="shared" si="63"/>
        <v>0</v>
      </c>
      <c r="AG92" s="83">
        <f t="shared" si="63"/>
        <v>0</v>
      </c>
      <c r="AH92" s="83">
        <f t="shared" si="63"/>
        <v>0</v>
      </c>
      <c r="AI92" s="83">
        <f t="shared" si="63"/>
        <v>0</v>
      </c>
      <c r="AJ92" s="83">
        <f t="shared" si="63"/>
        <v>0</v>
      </c>
      <c r="AK92" s="83">
        <f t="shared" si="63"/>
        <v>0</v>
      </c>
      <c r="AL92" s="83">
        <f t="shared" si="63"/>
        <v>0</v>
      </c>
      <c r="AM92" s="83">
        <f t="shared" si="63"/>
        <v>0</v>
      </c>
      <c r="AN92" s="83">
        <f t="shared" si="63"/>
        <v>0</v>
      </c>
      <c r="AO92" s="83">
        <f t="shared" si="63"/>
        <v>0</v>
      </c>
      <c r="AP92" s="83">
        <f t="shared" si="63"/>
        <v>0</v>
      </c>
      <c r="AQ92" s="83">
        <f t="shared" si="63"/>
        <v>0</v>
      </c>
      <c r="AR92" s="83">
        <f t="shared" si="63"/>
        <v>0</v>
      </c>
      <c r="AS92" s="83">
        <f t="shared" si="63"/>
        <v>0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4">Q92*(1+$D$58)</f>
        <v>0</v>
      </c>
      <c r="S93" s="83">
        <f t="shared" si="64"/>
        <v>0</v>
      </c>
      <c r="T93" s="83">
        <f t="shared" si="64"/>
        <v>0</v>
      </c>
      <c r="U93" s="83">
        <f t="shared" si="64"/>
        <v>0</v>
      </c>
      <c r="V93" s="83">
        <f t="shared" si="64"/>
        <v>0</v>
      </c>
      <c r="W93" s="83">
        <f t="shared" si="64"/>
        <v>0</v>
      </c>
      <c r="X93" s="83">
        <f t="shared" si="64"/>
        <v>0</v>
      </c>
      <c r="Y93" s="83">
        <f t="shared" si="64"/>
        <v>0</v>
      </c>
      <c r="Z93" s="83">
        <f t="shared" si="64"/>
        <v>0</v>
      </c>
      <c r="AA93" s="83">
        <f t="shared" si="64"/>
        <v>0</v>
      </c>
      <c r="AB93" s="83">
        <f t="shared" si="64"/>
        <v>0</v>
      </c>
      <c r="AC93" s="83">
        <f t="shared" si="64"/>
        <v>0</v>
      </c>
      <c r="AD93" s="83">
        <f t="shared" si="64"/>
        <v>0</v>
      </c>
      <c r="AE93" s="83">
        <f t="shared" si="64"/>
        <v>0</v>
      </c>
      <c r="AF93" s="83">
        <f t="shared" si="64"/>
        <v>0</v>
      </c>
      <c r="AG93" s="83">
        <f t="shared" si="64"/>
        <v>0</v>
      </c>
      <c r="AH93" s="83">
        <f t="shared" si="64"/>
        <v>0</v>
      </c>
      <c r="AI93" s="83">
        <f t="shared" si="64"/>
        <v>0</v>
      </c>
      <c r="AJ93" s="83">
        <f t="shared" si="64"/>
        <v>0</v>
      </c>
      <c r="AK93" s="83">
        <f t="shared" si="64"/>
        <v>0</v>
      </c>
      <c r="AL93" s="83">
        <f t="shared" si="64"/>
        <v>0</v>
      </c>
      <c r="AM93" s="83">
        <f t="shared" si="64"/>
        <v>0</v>
      </c>
      <c r="AN93" s="83">
        <f t="shared" si="64"/>
        <v>0</v>
      </c>
      <c r="AO93" s="83">
        <f t="shared" si="64"/>
        <v>0</v>
      </c>
      <c r="AP93" s="83">
        <f t="shared" si="64"/>
        <v>0</v>
      </c>
      <c r="AQ93" s="83">
        <f t="shared" si="64"/>
        <v>0</v>
      </c>
      <c r="AR93" s="83">
        <f t="shared" si="64"/>
        <v>0</v>
      </c>
      <c r="AS93" s="83">
        <f t="shared" si="64"/>
        <v>0</v>
      </c>
      <c r="AT93" s="83">
        <f t="shared" si="64"/>
        <v>0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5">R93*(1+$D$59)</f>
        <v>0</v>
      </c>
      <c r="T94" s="83">
        <f t="shared" si="65"/>
        <v>0</v>
      </c>
      <c r="U94" s="83">
        <f t="shared" si="65"/>
        <v>0</v>
      </c>
      <c r="V94" s="83">
        <f t="shared" si="65"/>
        <v>0</v>
      </c>
      <c r="W94" s="83">
        <f t="shared" si="65"/>
        <v>0</v>
      </c>
      <c r="X94" s="83">
        <f t="shared" si="65"/>
        <v>0</v>
      </c>
      <c r="Y94" s="83">
        <f t="shared" si="65"/>
        <v>0</v>
      </c>
      <c r="Z94" s="83">
        <f t="shared" si="65"/>
        <v>0</v>
      </c>
      <c r="AA94" s="83">
        <f t="shared" si="65"/>
        <v>0</v>
      </c>
      <c r="AB94" s="83">
        <f t="shared" si="65"/>
        <v>0</v>
      </c>
      <c r="AC94" s="83">
        <f t="shared" si="65"/>
        <v>0</v>
      </c>
      <c r="AD94" s="83">
        <f t="shared" si="65"/>
        <v>0</v>
      </c>
      <c r="AE94" s="83">
        <f t="shared" si="65"/>
        <v>0</v>
      </c>
      <c r="AF94" s="83">
        <f t="shared" si="65"/>
        <v>0</v>
      </c>
      <c r="AG94" s="83">
        <f t="shared" si="65"/>
        <v>0</v>
      </c>
      <c r="AH94" s="83">
        <f t="shared" si="65"/>
        <v>0</v>
      </c>
      <c r="AI94" s="83">
        <f t="shared" si="65"/>
        <v>0</v>
      </c>
      <c r="AJ94" s="83">
        <f t="shared" si="65"/>
        <v>0</v>
      </c>
      <c r="AK94" s="83">
        <f t="shared" si="65"/>
        <v>0</v>
      </c>
      <c r="AL94" s="83">
        <f t="shared" si="65"/>
        <v>0</v>
      </c>
      <c r="AM94" s="83">
        <f t="shared" si="65"/>
        <v>0</v>
      </c>
      <c r="AN94" s="83">
        <f t="shared" si="65"/>
        <v>0</v>
      </c>
      <c r="AO94" s="83">
        <f t="shared" si="65"/>
        <v>0</v>
      </c>
      <c r="AP94" s="83">
        <f t="shared" si="65"/>
        <v>0</v>
      </c>
      <c r="AQ94" s="83">
        <f t="shared" si="65"/>
        <v>0</v>
      </c>
      <c r="AR94" s="83">
        <f t="shared" si="65"/>
        <v>0</v>
      </c>
      <c r="AS94" s="83">
        <f t="shared" si="65"/>
        <v>0</v>
      </c>
      <c r="AT94" s="83">
        <f t="shared" si="65"/>
        <v>0</v>
      </c>
      <c r="AU94" s="83">
        <f t="shared" si="65"/>
        <v>0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6">S94*(1+$D$60)</f>
        <v>0</v>
      </c>
      <c r="U95" s="83">
        <f t="shared" si="66"/>
        <v>0</v>
      </c>
      <c r="V95" s="83">
        <f t="shared" si="66"/>
        <v>0</v>
      </c>
      <c r="W95" s="83">
        <f t="shared" si="66"/>
        <v>0</v>
      </c>
      <c r="X95" s="83">
        <f t="shared" si="66"/>
        <v>0</v>
      </c>
      <c r="Y95" s="83">
        <f t="shared" si="66"/>
        <v>0</v>
      </c>
      <c r="Z95" s="83">
        <f t="shared" si="66"/>
        <v>0</v>
      </c>
      <c r="AA95" s="83">
        <f t="shared" si="66"/>
        <v>0</v>
      </c>
      <c r="AB95" s="83">
        <f t="shared" si="66"/>
        <v>0</v>
      </c>
      <c r="AC95" s="83">
        <f t="shared" si="66"/>
        <v>0</v>
      </c>
      <c r="AD95" s="83">
        <f t="shared" si="66"/>
        <v>0</v>
      </c>
      <c r="AE95" s="83">
        <f t="shared" si="66"/>
        <v>0</v>
      </c>
      <c r="AF95" s="83">
        <f t="shared" si="66"/>
        <v>0</v>
      </c>
      <c r="AG95" s="83">
        <f t="shared" si="66"/>
        <v>0</v>
      </c>
      <c r="AH95" s="83">
        <f t="shared" si="66"/>
        <v>0</v>
      </c>
      <c r="AI95" s="83">
        <f t="shared" si="66"/>
        <v>0</v>
      </c>
      <c r="AJ95" s="83">
        <f t="shared" si="66"/>
        <v>0</v>
      </c>
      <c r="AK95" s="83">
        <f t="shared" si="66"/>
        <v>0</v>
      </c>
      <c r="AL95" s="83">
        <f t="shared" si="66"/>
        <v>0</v>
      </c>
      <c r="AM95" s="83">
        <f t="shared" si="66"/>
        <v>0</v>
      </c>
      <c r="AN95" s="83">
        <f t="shared" si="66"/>
        <v>0</v>
      </c>
      <c r="AO95" s="83">
        <f t="shared" si="66"/>
        <v>0</v>
      </c>
      <c r="AP95" s="83">
        <f t="shared" si="66"/>
        <v>0</v>
      </c>
      <c r="AQ95" s="83">
        <f t="shared" si="66"/>
        <v>0</v>
      </c>
      <c r="AR95" s="83">
        <f t="shared" si="66"/>
        <v>0</v>
      </c>
      <c r="AS95" s="83">
        <f t="shared" si="66"/>
        <v>0</v>
      </c>
      <c r="AT95" s="83">
        <f t="shared" si="66"/>
        <v>0</v>
      </c>
      <c r="AU95" s="83">
        <f t="shared" si="66"/>
        <v>0</v>
      </c>
      <c r="AV95" s="83">
        <f t="shared" si="66"/>
        <v>0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67">T95*(1+$D$61)</f>
        <v>0</v>
      </c>
      <c r="V96" s="83">
        <f t="shared" si="67"/>
        <v>0</v>
      </c>
      <c r="W96" s="83">
        <f t="shared" si="67"/>
        <v>0</v>
      </c>
      <c r="X96" s="83">
        <f t="shared" si="67"/>
        <v>0</v>
      </c>
      <c r="Y96" s="83">
        <f t="shared" si="67"/>
        <v>0</v>
      </c>
      <c r="Z96" s="83">
        <f t="shared" si="67"/>
        <v>0</v>
      </c>
      <c r="AA96" s="83">
        <f t="shared" si="67"/>
        <v>0</v>
      </c>
      <c r="AB96" s="83">
        <f t="shared" si="67"/>
        <v>0</v>
      </c>
      <c r="AC96" s="83">
        <f t="shared" si="67"/>
        <v>0</v>
      </c>
      <c r="AD96" s="83">
        <f t="shared" si="67"/>
        <v>0</v>
      </c>
      <c r="AE96" s="83">
        <f t="shared" si="67"/>
        <v>0</v>
      </c>
      <c r="AF96" s="83">
        <f t="shared" si="67"/>
        <v>0</v>
      </c>
      <c r="AG96" s="83">
        <f t="shared" si="67"/>
        <v>0</v>
      </c>
      <c r="AH96" s="83">
        <f t="shared" si="67"/>
        <v>0</v>
      </c>
      <c r="AI96" s="83">
        <f t="shared" si="67"/>
        <v>0</v>
      </c>
      <c r="AJ96" s="83">
        <f t="shared" si="67"/>
        <v>0</v>
      </c>
      <c r="AK96" s="83">
        <f t="shared" si="67"/>
        <v>0</v>
      </c>
      <c r="AL96" s="83">
        <f t="shared" si="67"/>
        <v>0</v>
      </c>
      <c r="AM96" s="83">
        <f t="shared" si="67"/>
        <v>0</v>
      </c>
      <c r="AN96" s="83">
        <f t="shared" si="67"/>
        <v>0</v>
      </c>
      <c r="AO96" s="83">
        <f t="shared" si="67"/>
        <v>0</v>
      </c>
      <c r="AP96" s="83">
        <f t="shared" si="67"/>
        <v>0</v>
      </c>
      <c r="AQ96" s="83">
        <f t="shared" si="67"/>
        <v>0</v>
      </c>
      <c r="AR96" s="83">
        <f t="shared" si="67"/>
        <v>0</v>
      </c>
      <c r="AS96" s="83">
        <f t="shared" si="67"/>
        <v>0</v>
      </c>
      <c r="AT96" s="83">
        <f t="shared" si="67"/>
        <v>0</v>
      </c>
      <c r="AU96" s="83">
        <f t="shared" si="67"/>
        <v>0</v>
      </c>
      <c r="AV96" s="83">
        <f t="shared" si="67"/>
        <v>0</v>
      </c>
      <c r="AW96" s="83">
        <f t="shared" si="67"/>
        <v>0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68">U96*(1+$D$62)</f>
        <v>0</v>
      </c>
      <c r="W97" s="83">
        <f t="shared" si="68"/>
        <v>0</v>
      </c>
      <c r="X97" s="83">
        <f t="shared" si="68"/>
        <v>0</v>
      </c>
      <c r="Y97" s="83">
        <f t="shared" si="68"/>
        <v>0</v>
      </c>
      <c r="Z97" s="83">
        <f t="shared" si="68"/>
        <v>0</v>
      </c>
      <c r="AA97" s="83">
        <f t="shared" si="68"/>
        <v>0</v>
      </c>
      <c r="AB97" s="83">
        <f t="shared" si="68"/>
        <v>0</v>
      </c>
      <c r="AC97" s="83">
        <f t="shared" si="68"/>
        <v>0</v>
      </c>
      <c r="AD97" s="83">
        <f t="shared" si="68"/>
        <v>0</v>
      </c>
      <c r="AE97" s="83">
        <f t="shared" si="68"/>
        <v>0</v>
      </c>
      <c r="AF97" s="83">
        <f t="shared" si="68"/>
        <v>0</v>
      </c>
      <c r="AG97" s="83">
        <f t="shared" si="68"/>
        <v>0</v>
      </c>
      <c r="AH97" s="83">
        <f t="shared" si="68"/>
        <v>0</v>
      </c>
      <c r="AI97" s="83">
        <f t="shared" si="68"/>
        <v>0</v>
      </c>
      <c r="AJ97" s="83">
        <f t="shared" si="68"/>
        <v>0</v>
      </c>
      <c r="AK97" s="83">
        <f t="shared" si="68"/>
        <v>0</v>
      </c>
      <c r="AL97" s="83">
        <f t="shared" si="68"/>
        <v>0</v>
      </c>
      <c r="AM97" s="83">
        <f t="shared" si="68"/>
        <v>0</v>
      </c>
      <c r="AN97" s="83">
        <f t="shared" si="68"/>
        <v>0</v>
      </c>
      <c r="AO97" s="83">
        <f t="shared" si="68"/>
        <v>0</v>
      </c>
      <c r="AP97" s="83">
        <f t="shared" si="68"/>
        <v>0</v>
      </c>
      <c r="AQ97" s="83">
        <f t="shared" si="68"/>
        <v>0</v>
      </c>
      <c r="AR97" s="83">
        <f t="shared" si="68"/>
        <v>0</v>
      </c>
      <c r="AS97" s="83">
        <f t="shared" si="68"/>
        <v>0</v>
      </c>
      <c r="AT97" s="83">
        <f t="shared" si="68"/>
        <v>0</v>
      </c>
      <c r="AU97" s="83">
        <f t="shared" si="68"/>
        <v>0</v>
      </c>
      <c r="AV97" s="83">
        <f t="shared" si="68"/>
        <v>0</v>
      </c>
      <c r="AW97" s="83">
        <f t="shared" si="68"/>
        <v>0</v>
      </c>
      <c r="AX97" s="83">
        <f t="shared" si="68"/>
        <v>0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69">V97*(1+$D$63)</f>
        <v>0</v>
      </c>
      <c r="X98" s="83">
        <f t="shared" si="69"/>
        <v>0</v>
      </c>
      <c r="Y98" s="83">
        <f t="shared" si="69"/>
        <v>0</v>
      </c>
      <c r="Z98" s="83">
        <f t="shared" si="69"/>
        <v>0</v>
      </c>
      <c r="AA98" s="83">
        <f t="shared" si="69"/>
        <v>0</v>
      </c>
      <c r="AB98" s="83">
        <f t="shared" si="69"/>
        <v>0</v>
      </c>
      <c r="AC98" s="83">
        <f t="shared" si="69"/>
        <v>0</v>
      </c>
      <c r="AD98" s="83">
        <f t="shared" si="69"/>
        <v>0</v>
      </c>
      <c r="AE98" s="83">
        <f t="shared" si="69"/>
        <v>0</v>
      </c>
      <c r="AF98" s="83">
        <f t="shared" si="69"/>
        <v>0</v>
      </c>
      <c r="AG98" s="83">
        <f t="shared" si="69"/>
        <v>0</v>
      </c>
      <c r="AH98" s="83">
        <f t="shared" si="69"/>
        <v>0</v>
      </c>
      <c r="AI98" s="83">
        <f t="shared" si="69"/>
        <v>0</v>
      </c>
      <c r="AJ98" s="83">
        <f t="shared" si="69"/>
        <v>0</v>
      </c>
      <c r="AK98" s="83">
        <f t="shared" si="69"/>
        <v>0</v>
      </c>
      <c r="AL98" s="83">
        <f t="shared" si="69"/>
        <v>0</v>
      </c>
      <c r="AM98" s="83">
        <f t="shared" si="69"/>
        <v>0</v>
      </c>
      <c r="AN98" s="83">
        <f t="shared" si="69"/>
        <v>0</v>
      </c>
      <c r="AO98" s="83">
        <f t="shared" si="69"/>
        <v>0</v>
      </c>
      <c r="AP98" s="83">
        <f t="shared" si="69"/>
        <v>0</v>
      </c>
      <c r="AQ98" s="83">
        <f t="shared" si="69"/>
        <v>0</v>
      </c>
      <c r="AR98" s="83">
        <f t="shared" si="69"/>
        <v>0</v>
      </c>
      <c r="AS98" s="83">
        <f t="shared" si="69"/>
        <v>0</v>
      </c>
      <c r="AT98" s="83">
        <f t="shared" si="69"/>
        <v>0</v>
      </c>
      <c r="AU98" s="83">
        <f t="shared" si="69"/>
        <v>0</v>
      </c>
      <c r="AV98" s="83">
        <f t="shared" si="69"/>
        <v>0</v>
      </c>
      <c r="AW98" s="83">
        <f t="shared" si="69"/>
        <v>0</v>
      </c>
      <c r="AX98" s="83">
        <f t="shared" si="69"/>
        <v>0</v>
      </c>
      <c r="AY98" s="83">
        <f t="shared" si="69"/>
        <v>0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0">W98*(1+$D$64)</f>
        <v>0</v>
      </c>
      <c r="Y99" s="83">
        <f t="shared" si="70"/>
        <v>0</v>
      </c>
      <c r="Z99" s="83">
        <f t="shared" si="70"/>
        <v>0</v>
      </c>
      <c r="AA99" s="83">
        <f t="shared" si="70"/>
        <v>0</v>
      </c>
      <c r="AB99" s="83">
        <f t="shared" si="70"/>
        <v>0</v>
      </c>
      <c r="AC99" s="83">
        <f t="shared" si="70"/>
        <v>0</v>
      </c>
      <c r="AD99" s="83">
        <f t="shared" si="70"/>
        <v>0</v>
      </c>
      <c r="AE99" s="83">
        <f t="shared" si="70"/>
        <v>0</v>
      </c>
      <c r="AF99" s="83">
        <f t="shared" si="70"/>
        <v>0</v>
      </c>
      <c r="AG99" s="83">
        <f t="shared" si="70"/>
        <v>0</v>
      </c>
      <c r="AH99" s="83">
        <f t="shared" si="70"/>
        <v>0</v>
      </c>
      <c r="AI99" s="83">
        <f t="shared" si="70"/>
        <v>0</v>
      </c>
      <c r="AJ99" s="83">
        <f t="shared" si="70"/>
        <v>0</v>
      </c>
      <c r="AK99" s="83">
        <f t="shared" si="70"/>
        <v>0</v>
      </c>
      <c r="AL99" s="83">
        <f t="shared" si="70"/>
        <v>0</v>
      </c>
      <c r="AM99" s="83">
        <f t="shared" si="70"/>
        <v>0</v>
      </c>
      <c r="AN99" s="83">
        <f t="shared" si="70"/>
        <v>0</v>
      </c>
      <c r="AO99" s="83">
        <f t="shared" si="70"/>
        <v>0</v>
      </c>
      <c r="AP99" s="83">
        <f t="shared" si="70"/>
        <v>0</v>
      </c>
      <c r="AQ99" s="83">
        <f t="shared" si="70"/>
        <v>0</v>
      </c>
      <c r="AR99" s="83">
        <f t="shared" si="70"/>
        <v>0</v>
      </c>
      <c r="AS99" s="83">
        <f t="shared" si="70"/>
        <v>0</v>
      </c>
      <c r="AT99" s="83">
        <f t="shared" si="70"/>
        <v>0</v>
      </c>
      <c r="AU99" s="83">
        <f t="shared" si="70"/>
        <v>0</v>
      </c>
      <c r="AV99" s="83">
        <f t="shared" si="70"/>
        <v>0</v>
      </c>
      <c r="AW99" s="83">
        <f t="shared" si="70"/>
        <v>0</v>
      </c>
      <c r="AX99" s="83">
        <f t="shared" si="70"/>
        <v>0</v>
      </c>
      <c r="AY99" s="83">
        <f t="shared" si="70"/>
        <v>0</v>
      </c>
      <c r="AZ99" s="83">
        <f t="shared" si="70"/>
        <v>0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1">X99*(1+$D$65)</f>
        <v>0</v>
      </c>
      <c r="Z100" s="83">
        <f t="shared" si="71"/>
        <v>0</v>
      </c>
      <c r="AA100" s="83">
        <f t="shared" si="71"/>
        <v>0</v>
      </c>
      <c r="AB100" s="83">
        <f t="shared" si="71"/>
        <v>0</v>
      </c>
      <c r="AC100" s="83">
        <f t="shared" si="71"/>
        <v>0</v>
      </c>
      <c r="AD100" s="83">
        <f t="shared" si="71"/>
        <v>0</v>
      </c>
      <c r="AE100" s="83">
        <f t="shared" si="71"/>
        <v>0</v>
      </c>
      <c r="AF100" s="83">
        <f t="shared" si="71"/>
        <v>0</v>
      </c>
      <c r="AG100" s="83">
        <f t="shared" si="71"/>
        <v>0</v>
      </c>
      <c r="AH100" s="83">
        <f t="shared" si="71"/>
        <v>0</v>
      </c>
      <c r="AI100" s="83">
        <f t="shared" si="71"/>
        <v>0</v>
      </c>
      <c r="AJ100" s="83">
        <f t="shared" si="71"/>
        <v>0</v>
      </c>
      <c r="AK100" s="83">
        <f t="shared" si="71"/>
        <v>0</v>
      </c>
      <c r="AL100" s="83">
        <f t="shared" si="71"/>
        <v>0</v>
      </c>
      <c r="AM100" s="83">
        <f t="shared" si="71"/>
        <v>0</v>
      </c>
      <c r="AN100" s="83">
        <f t="shared" si="71"/>
        <v>0</v>
      </c>
      <c r="AO100" s="83">
        <f t="shared" si="71"/>
        <v>0</v>
      </c>
      <c r="AP100" s="83">
        <f t="shared" si="71"/>
        <v>0</v>
      </c>
      <c r="AQ100" s="83">
        <f t="shared" si="71"/>
        <v>0</v>
      </c>
      <c r="AR100" s="83">
        <f t="shared" si="71"/>
        <v>0</v>
      </c>
      <c r="AS100" s="83">
        <f t="shared" si="71"/>
        <v>0</v>
      </c>
      <c r="AT100" s="83">
        <f t="shared" si="71"/>
        <v>0</v>
      </c>
      <c r="AU100" s="83">
        <f t="shared" si="71"/>
        <v>0</v>
      </c>
      <c r="AV100" s="83">
        <f t="shared" si="71"/>
        <v>0</v>
      </c>
      <c r="AW100" s="83">
        <f t="shared" si="71"/>
        <v>0</v>
      </c>
      <c r="AX100" s="83">
        <f t="shared" si="71"/>
        <v>0</v>
      </c>
      <c r="AY100" s="83">
        <f t="shared" si="71"/>
        <v>0</v>
      </c>
      <c r="AZ100" s="83">
        <f t="shared" si="71"/>
        <v>0</v>
      </c>
      <c r="BA100" s="83">
        <f t="shared" si="71"/>
        <v>0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2">Y100*(1+$D$66)</f>
        <v>0</v>
      </c>
      <c r="AA101" s="83">
        <f t="shared" si="72"/>
        <v>0</v>
      </c>
      <c r="AB101" s="83">
        <f t="shared" si="72"/>
        <v>0</v>
      </c>
      <c r="AC101" s="83">
        <f t="shared" si="72"/>
        <v>0</v>
      </c>
      <c r="AD101" s="83">
        <f t="shared" si="72"/>
        <v>0</v>
      </c>
      <c r="AE101" s="83">
        <f t="shared" si="72"/>
        <v>0</v>
      </c>
      <c r="AF101" s="83">
        <f t="shared" si="72"/>
        <v>0</v>
      </c>
      <c r="AG101" s="83">
        <f t="shared" si="72"/>
        <v>0</v>
      </c>
      <c r="AH101" s="83">
        <f t="shared" si="72"/>
        <v>0</v>
      </c>
      <c r="AI101" s="83">
        <f t="shared" si="72"/>
        <v>0</v>
      </c>
      <c r="AJ101" s="83">
        <f t="shared" si="72"/>
        <v>0</v>
      </c>
      <c r="AK101" s="83">
        <f t="shared" si="72"/>
        <v>0</v>
      </c>
      <c r="AL101" s="83">
        <f t="shared" si="72"/>
        <v>0</v>
      </c>
      <c r="AM101" s="83">
        <f t="shared" si="72"/>
        <v>0</v>
      </c>
      <c r="AN101" s="83">
        <f t="shared" si="72"/>
        <v>0</v>
      </c>
      <c r="AO101" s="83">
        <f t="shared" si="72"/>
        <v>0</v>
      </c>
      <c r="AP101" s="83">
        <f t="shared" si="72"/>
        <v>0</v>
      </c>
      <c r="AQ101" s="83">
        <f t="shared" si="72"/>
        <v>0</v>
      </c>
      <c r="AR101" s="83">
        <f t="shared" si="72"/>
        <v>0</v>
      </c>
      <c r="AS101" s="83">
        <f t="shared" si="72"/>
        <v>0</v>
      </c>
      <c r="AT101" s="83">
        <f t="shared" si="72"/>
        <v>0</v>
      </c>
      <c r="AU101" s="83">
        <f t="shared" si="72"/>
        <v>0</v>
      </c>
      <c r="AV101" s="83">
        <f t="shared" si="72"/>
        <v>0</v>
      </c>
      <c r="AW101" s="83">
        <f t="shared" si="72"/>
        <v>0</v>
      </c>
      <c r="AX101" s="83">
        <f t="shared" si="72"/>
        <v>0</v>
      </c>
      <c r="AY101" s="83">
        <f t="shared" si="72"/>
        <v>0</v>
      </c>
      <c r="AZ101" s="83">
        <f t="shared" si="72"/>
        <v>0</v>
      </c>
      <c r="BA101" s="83">
        <f t="shared" si="72"/>
        <v>0</v>
      </c>
      <c r="BB101" s="83">
        <f t="shared" si="72"/>
        <v>0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3">Z101*(1+$D$67)</f>
        <v>0</v>
      </c>
      <c r="AB102" s="83">
        <f t="shared" si="73"/>
        <v>0</v>
      </c>
      <c r="AC102" s="83">
        <f t="shared" si="73"/>
        <v>0</v>
      </c>
      <c r="AD102" s="83">
        <f t="shared" si="73"/>
        <v>0</v>
      </c>
      <c r="AE102" s="83">
        <f t="shared" si="73"/>
        <v>0</v>
      </c>
      <c r="AF102" s="83">
        <f t="shared" si="73"/>
        <v>0</v>
      </c>
      <c r="AG102" s="83">
        <f t="shared" si="73"/>
        <v>0</v>
      </c>
      <c r="AH102" s="83">
        <f t="shared" si="73"/>
        <v>0</v>
      </c>
      <c r="AI102" s="83">
        <f t="shared" si="73"/>
        <v>0</v>
      </c>
      <c r="AJ102" s="83">
        <f t="shared" si="73"/>
        <v>0</v>
      </c>
      <c r="AK102" s="83">
        <f t="shared" si="73"/>
        <v>0</v>
      </c>
      <c r="AL102" s="83">
        <f t="shared" si="73"/>
        <v>0</v>
      </c>
      <c r="AM102" s="83">
        <f t="shared" si="73"/>
        <v>0</v>
      </c>
      <c r="AN102" s="83">
        <f t="shared" si="73"/>
        <v>0</v>
      </c>
      <c r="AO102" s="83">
        <f t="shared" si="73"/>
        <v>0</v>
      </c>
      <c r="AP102" s="83">
        <f t="shared" si="73"/>
        <v>0</v>
      </c>
      <c r="AQ102" s="83">
        <f t="shared" si="73"/>
        <v>0</v>
      </c>
      <c r="AR102" s="83">
        <f t="shared" si="73"/>
        <v>0</v>
      </c>
      <c r="AS102" s="83">
        <f t="shared" si="73"/>
        <v>0</v>
      </c>
      <c r="AT102" s="83">
        <f t="shared" si="73"/>
        <v>0</v>
      </c>
      <c r="AU102" s="83">
        <f t="shared" si="73"/>
        <v>0</v>
      </c>
      <c r="AV102" s="83">
        <f t="shared" si="73"/>
        <v>0</v>
      </c>
      <c r="AW102" s="83">
        <f t="shared" si="73"/>
        <v>0</v>
      </c>
      <c r="AX102" s="83">
        <f t="shared" si="73"/>
        <v>0</v>
      </c>
      <c r="AY102" s="83">
        <f t="shared" si="73"/>
        <v>0</v>
      </c>
      <c r="AZ102" s="83">
        <f t="shared" si="73"/>
        <v>0</v>
      </c>
      <c r="BA102" s="83">
        <f t="shared" si="73"/>
        <v>0</v>
      </c>
      <c r="BB102" s="83">
        <f t="shared" si="73"/>
        <v>0</v>
      </c>
      <c r="BC102" s="83">
        <f t="shared" si="73"/>
        <v>0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4">AA102*(1+$D$68)</f>
        <v>0</v>
      </c>
      <c r="AC103" s="83">
        <f t="shared" si="74"/>
        <v>0</v>
      </c>
      <c r="AD103" s="83">
        <f t="shared" si="74"/>
        <v>0</v>
      </c>
      <c r="AE103" s="83">
        <f t="shared" si="74"/>
        <v>0</v>
      </c>
      <c r="AF103" s="83">
        <f t="shared" si="74"/>
        <v>0</v>
      </c>
      <c r="AG103" s="83">
        <f t="shared" si="74"/>
        <v>0</v>
      </c>
      <c r="AH103" s="83">
        <f t="shared" si="74"/>
        <v>0</v>
      </c>
      <c r="AI103" s="83">
        <f t="shared" si="74"/>
        <v>0</v>
      </c>
      <c r="AJ103" s="83">
        <f t="shared" si="74"/>
        <v>0</v>
      </c>
      <c r="AK103" s="83">
        <f t="shared" si="74"/>
        <v>0</v>
      </c>
      <c r="AL103" s="83">
        <f t="shared" si="74"/>
        <v>0</v>
      </c>
      <c r="AM103" s="83">
        <f t="shared" si="74"/>
        <v>0</v>
      </c>
      <c r="AN103" s="83">
        <f t="shared" si="74"/>
        <v>0</v>
      </c>
      <c r="AO103" s="83">
        <f t="shared" si="74"/>
        <v>0</v>
      </c>
      <c r="AP103" s="83">
        <f t="shared" si="74"/>
        <v>0</v>
      </c>
      <c r="AQ103" s="83">
        <f t="shared" si="74"/>
        <v>0</v>
      </c>
      <c r="AR103" s="83">
        <f t="shared" si="74"/>
        <v>0</v>
      </c>
      <c r="AS103" s="83">
        <f t="shared" si="74"/>
        <v>0</v>
      </c>
      <c r="AT103" s="83">
        <f t="shared" si="74"/>
        <v>0</v>
      </c>
      <c r="AU103" s="83">
        <f t="shared" si="74"/>
        <v>0</v>
      </c>
      <c r="AV103" s="83">
        <f t="shared" si="74"/>
        <v>0</v>
      </c>
      <c r="AW103" s="83">
        <f t="shared" si="74"/>
        <v>0</v>
      </c>
      <c r="AX103" s="83">
        <f t="shared" si="74"/>
        <v>0</v>
      </c>
      <c r="AY103" s="83">
        <f t="shared" si="74"/>
        <v>0</v>
      </c>
      <c r="AZ103" s="83">
        <f t="shared" si="74"/>
        <v>0</v>
      </c>
      <c r="BA103" s="83">
        <f t="shared" si="74"/>
        <v>0</v>
      </c>
      <c r="BB103" s="83">
        <f t="shared" si="74"/>
        <v>0</v>
      </c>
      <c r="BC103" s="83">
        <f t="shared" si="74"/>
        <v>0</v>
      </c>
      <c r="BD103" s="83">
        <f t="shared" si="74"/>
        <v>0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5">AB103*(1+$D$69)</f>
        <v>0</v>
      </c>
      <c r="AD104" s="83">
        <f t="shared" si="75"/>
        <v>0</v>
      </c>
      <c r="AE104" s="83">
        <f t="shared" si="75"/>
        <v>0</v>
      </c>
      <c r="AF104" s="83">
        <f t="shared" si="75"/>
        <v>0</v>
      </c>
      <c r="AG104" s="83">
        <f t="shared" si="75"/>
        <v>0</v>
      </c>
      <c r="AH104" s="83">
        <f t="shared" si="75"/>
        <v>0</v>
      </c>
      <c r="AI104" s="83">
        <f t="shared" si="75"/>
        <v>0</v>
      </c>
      <c r="AJ104" s="83">
        <f t="shared" si="75"/>
        <v>0</v>
      </c>
      <c r="AK104" s="83">
        <f t="shared" si="75"/>
        <v>0</v>
      </c>
      <c r="AL104" s="83">
        <f t="shared" si="75"/>
        <v>0</v>
      </c>
      <c r="AM104" s="83">
        <f t="shared" si="75"/>
        <v>0</v>
      </c>
      <c r="AN104" s="83">
        <f t="shared" si="75"/>
        <v>0</v>
      </c>
      <c r="AO104" s="83">
        <f t="shared" si="75"/>
        <v>0</v>
      </c>
      <c r="AP104" s="83">
        <f t="shared" si="75"/>
        <v>0</v>
      </c>
      <c r="AQ104" s="83">
        <f t="shared" si="75"/>
        <v>0</v>
      </c>
      <c r="AR104" s="83">
        <f t="shared" si="75"/>
        <v>0</v>
      </c>
      <c r="AS104" s="83">
        <f t="shared" si="75"/>
        <v>0</v>
      </c>
      <c r="AT104" s="83">
        <f t="shared" si="75"/>
        <v>0</v>
      </c>
      <c r="AU104" s="83">
        <f t="shared" si="75"/>
        <v>0</v>
      </c>
      <c r="AV104" s="83">
        <f t="shared" si="75"/>
        <v>0</v>
      </c>
      <c r="AW104" s="83">
        <f t="shared" si="75"/>
        <v>0</v>
      </c>
      <c r="AX104" s="83">
        <f t="shared" si="75"/>
        <v>0</v>
      </c>
      <c r="AY104" s="83">
        <f t="shared" si="75"/>
        <v>0</v>
      </c>
      <c r="AZ104" s="83">
        <f t="shared" si="75"/>
        <v>0</v>
      </c>
      <c r="BA104" s="83">
        <f t="shared" si="75"/>
        <v>0</v>
      </c>
      <c r="BB104" s="83">
        <f t="shared" si="75"/>
        <v>0</v>
      </c>
      <c r="BC104" s="83">
        <f t="shared" si="75"/>
        <v>0</v>
      </c>
      <c r="BD104" s="83">
        <f t="shared" si="75"/>
        <v>0</v>
      </c>
      <c r="BE104" s="83">
        <f t="shared" si="75"/>
        <v>0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6">AC104*(1+$D$70)</f>
        <v>0</v>
      </c>
      <c r="AE105" s="83">
        <f t="shared" si="76"/>
        <v>0</v>
      </c>
      <c r="AF105" s="83">
        <f t="shared" si="76"/>
        <v>0</v>
      </c>
      <c r="AG105" s="83">
        <f t="shared" si="76"/>
        <v>0</v>
      </c>
      <c r="AH105" s="83">
        <f t="shared" si="76"/>
        <v>0</v>
      </c>
      <c r="AI105" s="83">
        <f t="shared" si="76"/>
        <v>0</v>
      </c>
      <c r="AJ105" s="83">
        <f t="shared" si="76"/>
        <v>0</v>
      </c>
      <c r="AK105" s="83">
        <f t="shared" si="76"/>
        <v>0</v>
      </c>
      <c r="AL105" s="83">
        <f t="shared" si="76"/>
        <v>0</v>
      </c>
      <c r="AM105" s="83">
        <f t="shared" si="76"/>
        <v>0</v>
      </c>
      <c r="AN105" s="83">
        <f t="shared" si="76"/>
        <v>0</v>
      </c>
      <c r="AO105" s="83">
        <f t="shared" si="76"/>
        <v>0</v>
      </c>
      <c r="AP105" s="83">
        <f t="shared" si="76"/>
        <v>0</v>
      </c>
      <c r="AQ105" s="83">
        <f t="shared" si="76"/>
        <v>0</v>
      </c>
      <c r="AR105" s="83">
        <f t="shared" si="76"/>
        <v>0</v>
      </c>
      <c r="AS105" s="83">
        <f t="shared" si="76"/>
        <v>0</v>
      </c>
      <c r="AT105" s="83">
        <f t="shared" si="76"/>
        <v>0</v>
      </c>
      <c r="AU105" s="83">
        <f t="shared" si="76"/>
        <v>0</v>
      </c>
      <c r="AV105" s="83">
        <f t="shared" si="76"/>
        <v>0</v>
      </c>
      <c r="AW105" s="83">
        <f t="shared" si="76"/>
        <v>0</v>
      </c>
      <c r="AX105" s="83">
        <f t="shared" si="76"/>
        <v>0</v>
      </c>
      <c r="AY105" s="83">
        <f t="shared" si="76"/>
        <v>0</v>
      </c>
      <c r="AZ105" s="83">
        <f t="shared" si="76"/>
        <v>0</v>
      </c>
      <c r="BA105" s="83">
        <f t="shared" si="76"/>
        <v>0</v>
      </c>
      <c r="BB105" s="83">
        <f t="shared" si="76"/>
        <v>0</v>
      </c>
      <c r="BC105" s="83">
        <f t="shared" si="76"/>
        <v>0</v>
      </c>
      <c r="BD105" s="83">
        <f t="shared" si="76"/>
        <v>0</v>
      </c>
      <c r="BE105" s="83">
        <f t="shared" si="76"/>
        <v>0</v>
      </c>
      <c r="BF105" s="83">
        <f t="shared" si="76"/>
        <v>0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77">AD105*(1+$D$71)</f>
        <v>0</v>
      </c>
      <c r="AF106" s="83">
        <f t="shared" si="77"/>
        <v>0</v>
      </c>
      <c r="AG106" s="83">
        <f t="shared" si="77"/>
        <v>0</v>
      </c>
      <c r="AH106" s="83">
        <f t="shared" si="77"/>
        <v>0</v>
      </c>
      <c r="AI106" s="83">
        <f t="shared" si="77"/>
        <v>0</v>
      </c>
      <c r="AJ106" s="83">
        <f t="shared" si="77"/>
        <v>0</v>
      </c>
      <c r="AK106" s="83">
        <f t="shared" si="77"/>
        <v>0</v>
      </c>
      <c r="AL106" s="83">
        <f t="shared" si="77"/>
        <v>0</v>
      </c>
      <c r="AM106" s="83">
        <f t="shared" si="77"/>
        <v>0</v>
      </c>
      <c r="AN106" s="83">
        <f t="shared" si="77"/>
        <v>0</v>
      </c>
      <c r="AO106" s="83">
        <f t="shared" si="77"/>
        <v>0</v>
      </c>
      <c r="AP106" s="83">
        <f t="shared" si="77"/>
        <v>0</v>
      </c>
      <c r="AQ106" s="83">
        <f t="shared" si="77"/>
        <v>0</v>
      </c>
      <c r="AR106" s="83">
        <f t="shared" si="77"/>
        <v>0</v>
      </c>
      <c r="AS106" s="83">
        <f t="shared" si="77"/>
        <v>0</v>
      </c>
      <c r="AT106" s="83">
        <f t="shared" si="77"/>
        <v>0</v>
      </c>
      <c r="AU106" s="83">
        <f t="shared" si="77"/>
        <v>0</v>
      </c>
      <c r="AV106" s="83">
        <f t="shared" si="77"/>
        <v>0</v>
      </c>
      <c r="AW106" s="83">
        <f t="shared" si="77"/>
        <v>0</v>
      </c>
      <c r="AX106" s="83">
        <f t="shared" si="77"/>
        <v>0</v>
      </c>
      <c r="AY106" s="83">
        <f t="shared" si="77"/>
        <v>0</v>
      </c>
      <c r="AZ106" s="83">
        <f t="shared" si="77"/>
        <v>0</v>
      </c>
      <c r="BA106" s="83">
        <f t="shared" si="77"/>
        <v>0</v>
      </c>
      <c r="BB106" s="83">
        <f t="shared" si="77"/>
        <v>0</v>
      </c>
      <c r="BC106" s="83">
        <f t="shared" si="77"/>
        <v>0</v>
      </c>
      <c r="BD106" s="83">
        <f t="shared" si="77"/>
        <v>0</v>
      </c>
      <c r="BE106" s="83">
        <f t="shared" si="77"/>
        <v>0</v>
      </c>
      <c r="BF106" s="83">
        <f t="shared" si="77"/>
        <v>0</v>
      </c>
      <c r="BG106" s="83">
        <f t="shared" si="77"/>
        <v>0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78">AE106*(1+$D$72)</f>
        <v>0</v>
      </c>
      <c r="AG107" s="83">
        <f t="shared" si="78"/>
        <v>0</v>
      </c>
      <c r="AH107" s="83">
        <f t="shared" si="78"/>
        <v>0</v>
      </c>
      <c r="AI107" s="83">
        <f t="shared" si="78"/>
        <v>0</v>
      </c>
      <c r="AJ107" s="83">
        <f t="shared" si="78"/>
        <v>0</v>
      </c>
      <c r="AK107" s="83">
        <f t="shared" si="78"/>
        <v>0</v>
      </c>
      <c r="AL107" s="83">
        <f t="shared" si="78"/>
        <v>0</v>
      </c>
      <c r="AM107" s="83">
        <f t="shared" si="78"/>
        <v>0</v>
      </c>
      <c r="AN107" s="83">
        <f t="shared" si="78"/>
        <v>0</v>
      </c>
      <c r="AO107" s="83">
        <f t="shared" si="78"/>
        <v>0</v>
      </c>
      <c r="AP107" s="83">
        <f t="shared" si="78"/>
        <v>0</v>
      </c>
      <c r="AQ107" s="83">
        <f t="shared" si="78"/>
        <v>0</v>
      </c>
      <c r="AR107" s="83">
        <f t="shared" si="78"/>
        <v>0</v>
      </c>
      <c r="AS107" s="83">
        <f t="shared" si="78"/>
        <v>0</v>
      </c>
      <c r="AT107" s="83">
        <f t="shared" si="78"/>
        <v>0</v>
      </c>
      <c r="AU107" s="83">
        <f t="shared" si="78"/>
        <v>0</v>
      </c>
      <c r="AV107" s="83">
        <f t="shared" si="78"/>
        <v>0</v>
      </c>
      <c r="AW107" s="83">
        <f t="shared" si="78"/>
        <v>0</v>
      </c>
      <c r="AX107" s="83">
        <f t="shared" si="78"/>
        <v>0</v>
      </c>
      <c r="AY107" s="83">
        <f t="shared" si="78"/>
        <v>0</v>
      </c>
      <c r="AZ107" s="83">
        <f t="shared" si="78"/>
        <v>0</v>
      </c>
      <c r="BA107" s="83">
        <f t="shared" si="78"/>
        <v>0</v>
      </c>
      <c r="BB107" s="83">
        <f t="shared" si="78"/>
        <v>0</v>
      </c>
      <c r="BC107" s="83">
        <f t="shared" si="78"/>
        <v>0</v>
      </c>
      <c r="BD107" s="83">
        <f t="shared" si="78"/>
        <v>0</v>
      </c>
      <c r="BE107" s="83">
        <f t="shared" si="78"/>
        <v>0</v>
      </c>
      <c r="BF107" s="83">
        <f t="shared" si="78"/>
        <v>0</v>
      </c>
      <c r="BG107" s="83">
        <f t="shared" si="78"/>
        <v>0</v>
      </c>
      <c r="BH107" s="83">
        <f t="shared" si="78"/>
        <v>0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79">AF107*(1+$D$73)</f>
        <v>0</v>
      </c>
      <c r="AH108" s="83">
        <f t="shared" si="79"/>
        <v>0</v>
      </c>
      <c r="AI108" s="83">
        <f t="shared" si="79"/>
        <v>0</v>
      </c>
      <c r="AJ108" s="83">
        <f t="shared" si="79"/>
        <v>0</v>
      </c>
      <c r="AK108" s="83">
        <f t="shared" si="79"/>
        <v>0</v>
      </c>
      <c r="AL108" s="83">
        <f t="shared" si="79"/>
        <v>0</v>
      </c>
      <c r="AM108" s="83">
        <f t="shared" si="79"/>
        <v>0</v>
      </c>
      <c r="AN108" s="83">
        <f t="shared" si="79"/>
        <v>0</v>
      </c>
      <c r="AO108" s="83">
        <f t="shared" si="79"/>
        <v>0</v>
      </c>
      <c r="AP108" s="83">
        <f t="shared" si="79"/>
        <v>0</v>
      </c>
      <c r="AQ108" s="83">
        <f t="shared" si="79"/>
        <v>0</v>
      </c>
      <c r="AR108" s="83">
        <f t="shared" si="79"/>
        <v>0</v>
      </c>
      <c r="AS108" s="83">
        <f t="shared" si="79"/>
        <v>0</v>
      </c>
      <c r="AT108" s="83">
        <f t="shared" si="79"/>
        <v>0</v>
      </c>
      <c r="AU108" s="83">
        <f t="shared" si="79"/>
        <v>0</v>
      </c>
      <c r="AV108" s="83">
        <f t="shared" si="79"/>
        <v>0</v>
      </c>
      <c r="AW108" s="83">
        <f t="shared" si="79"/>
        <v>0</v>
      </c>
      <c r="AX108" s="83">
        <f t="shared" si="79"/>
        <v>0</v>
      </c>
      <c r="AY108" s="83">
        <f t="shared" si="79"/>
        <v>0</v>
      </c>
      <c r="AZ108" s="83">
        <f t="shared" si="79"/>
        <v>0</v>
      </c>
      <c r="BA108" s="83">
        <f t="shared" si="79"/>
        <v>0</v>
      </c>
      <c r="BB108" s="83">
        <f t="shared" si="79"/>
        <v>0</v>
      </c>
      <c r="BC108" s="83">
        <f t="shared" si="79"/>
        <v>0</v>
      </c>
      <c r="BD108" s="83">
        <f t="shared" si="79"/>
        <v>0</v>
      </c>
      <c r="BE108" s="83">
        <f t="shared" si="79"/>
        <v>0</v>
      </c>
      <c r="BF108" s="83">
        <f t="shared" si="79"/>
        <v>0</v>
      </c>
      <c r="BG108" s="83">
        <f t="shared" si="79"/>
        <v>0</v>
      </c>
      <c r="BH108" s="83">
        <f t="shared" si="79"/>
        <v>0</v>
      </c>
      <c r="BI108" s="83">
        <f t="shared" si="79"/>
        <v>0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0">AG108*(1+$D$74)</f>
        <v>0</v>
      </c>
      <c r="AI109" s="83">
        <f t="shared" si="80"/>
        <v>0</v>
      </c>
      <c r="AJ109" s="83">
        <f t="shared" si="80"/>
        <v>0</v>
      </c>
      <c r="AK109" s="83">
        <f t="shared" si="80"/>
        <v>0</v>
      </c>
      <c r="AL109" s="83">
        <f t="shared" si="80"/>
        <v>0</v>
      </c>
      <c r="AM109" s="83">
        <f t="shared" si="80"/>
        <v>0</v>
      </c>
      <c r="AN109" s="83">
        <f t="shared" si="80"/>
        <v>0</v>
      </c>
      <c r="AO109" s="83">
        <f t="shared" si="80"/>
        <v>0</v>
      </c>
      <c r="AP109" s="83">
        <f t="shared" si="80"/>
        <v>0</v>
      </c>
      <c r="AQ109" s="83">
        <f t="shared" si="80"/>
        <v>0</v>
      </c>
      <c r="AR109" s="83">
        <f t="shared" si="80"/>
        <v>0</v>
      </c>
      <c r="AS109" s="83">
        <f t="shared" si="80"/>
        <v>0</v>
      </c>
      <c r="AT109" s="83">
        <f t="shared" si="80"/>
        <v>0</v>
      </c>
      <c r="AU109" s="83">
        <f t="shared" si="80"/>
        <v>0</v>
      </c>
      <c r="AV109" s="83">
        <f t="shared" si="80"/>
        <v>0</v>
      </c>
      <c r="AW109" s="83">
        <f t="shared" si="80"/>
        <v>0</v>
      </c>
      <c r="AX109" s="83">
        <f t="shared" si="80"/>
        <v>0</v>
      </c>
      <c r="AY109" s="83">
        <f t="shared" si="80"/>
        <v>0</v>
      </c>
      <c r="AZ109" s="83">
        <f t="shared" si="80"/>
        <v>0</v>
      </c>
      <c r="BA109" s="83">
        <f t="shared" si="80"/>
        <v>0</v>
      </c>
      <c r="BB109" s="83">
        <f t="shared" si="80"/>
        <v>0</v>
      </c>
      <c r="BC109" s="83">
        <f t="shared" si="80"/>
        <v>0</v>
      </c>
      <c r="BD109" s="83">
        <f t="shared" si="80"/>
        <v>0</v>
      </c>
      <c r="BE109" s="83">
        <f t="shared" si="80"/>
        <v>0</v>
      </c>
      <c r="BF109" s="83">
        <f t="shared" si="80"/>
        <v>0</v>
      </c>
      <c r="BG109" s="83">
        <f t="shared" si="80"/>
        <v>0</v>
      </c>
      <c r="BH109" s="83">
        <f t="shared" si="80"/>
        <v>0</v>
      </c>
      <c r="BI109" s="83">
        <f t="shared" si="80"/>
        <v>0</v>
      </c>
      <c r="BJ109" s="83">
        <f t="shared" si="80"/>
        <v>0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1">AH109*(1+$D$75)</f>
        <v>0</v>
      </c>
      <c r="AJ110" s="83">
        <f t="shared" si="81"/>
        <v>0</v>
      </c>
      <c r="AK110" s="83">
        <f t="shared" si="81"/>
        <v>0</v>
      </c>
      <c r="AL110" s="83">
        <f t="shared" si="81"/>
        <v>0</v>
      </c>
      <c r="AM110" s="83">
        <f t="shared" si="81"/>
        <v>0</v>
      </c>
      <c r="AN110" s="83">
        <f t="shared" si="81"/>
        <v>0</v>
      </c>
      <c r="AO110" s="83">
        <f t="shared" si="81"/>
        <v>0</v>
      </c>
      <c r="AP110" s="83">
        <f t="shared" si="81"/>
        <v>0</v>
      </c>
      <c r="AQ110" s="83">
        <f t="shared" si="81"/>
        <v>0</v>
      </c>
      <c r="AR110" s="83">
        <f t="shared" si="81"/>
        <v>0</v>
      </c>
      <c r="AS110" s="83">
        <f t="shared" si="81"/>
        <v>0</v>
      </c>
      <c r="AT110" s="83">
        <f t="shared" si="81"/>
        <v>0</v>
      </c>
      <c r="AU110" s="83">
        <f t="shared" si="81"/>
        <v>0</v>
      </c>
      <c r="AV110" s="83">
        <f t="shared" si="81"/>
        <v>0</v>
      </c>
      <c r="AW110" s="83">
        <f t="shared" si="81"/>
        <v>0</v>
      </c>
      <c r="AX110" s="83">
        <f t="shared" si="81"/>
        <v>0</v>
      </c>
      <c r="AY110" s="83">
        <f t="shared" si="81"/>
        <v>0</v>
      </c>
      <c r="AZ110" s="83">
        <f t="shared" si="81"/>
        <v>0</v>
      </c>
      <c r="BA110" s="83">
        <f t="shared" si="81"/>
        <v>0</v>
      </c>
      <c r="BB110" s="83">
        <f t="shared" si="81"/>
        <v>0</v>
      </c>
      <c r="BC110" s="83">
        <f t="shared" si="81"/>
        <v>0</v>
      </c>
      <c r="BD110" s="83">
        <f t="shared" si="81"/>
        <v>0</v>
      </c>
      <c r="BE110" s="83">
        <f t="shared" si="81"/>
        <v>0</v>
      </c>
      <c r="BF110" s="83">
        <f t="shared" si="81"/>
        <v>0</v>
      </c>
      <c r="BG110" s="83">
        <f t="shared" si="81"/>
        <v>0</v>
      </c>
      <c r="BH110" s="83">
        <f t="shared" si="81"/>
        <v>0</v>
      </c>
      <c r="BI110" s="83">
        <f t="shared" si="81"/>
        <v>0</v>
      </c>
      <c r="BJ110" s="83">
        <f t="shared" si="81"/>
        <v>0</v>
      </c>
      <c r="BK110" s="83">
        <f t="shared" si="81"/>
        <v>0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2">AI110*(1+$D$76)</f>
        <v>0</v>
      </c>
      <c r="AK111" s="83">
        <f t="shared" si="82"/>
        <v>0</v>
      </c>
      <c r="AL111" s="83">
        <f t="shared" si="82"/>
        <v>0</v>
      </c>
      <c r="AM111" s="83">
        <f t="shared" si="82"/>
        <v>0</v>
      </c>
      <c r="AN111" s="83">
        <f t="shared" si="82"/>
        <v>0</v>
      </c>
      <c r="AO111" s="83">
        <f t="shared" si="82"/>
        <v>0</v>
      </c>
      <c r="AP111" s="83">
        <f t="shared" si="82"/>
        <v>0</v>
      </c>
      <c r="AQ111" s="83">
        <f t="shared" si="82"/>
        <v>0</v>
      </c>
      <c r="AR111" s="83">
        <f t="shared" si="82"/>
        <v>0</v>
      </c>
      <c r="AS111" s="83">
        <f t="shared" si="82"/>
        <v>0</v>
      </c>
      <c r="AT111" s="83">
        <f t="shared" si="82"/>
        <v>0</v>
      </c>
      <c r="AU111" s="83">
        <f t="shared" si="82"/>
        <v>0</v>
      </c>
      <c r="AV111" s="83">
        <f t="shared" si="82"/>
        <v>0</v>
      </c>
      <c r="AW111" s="83">
        <f t="shared" si="82"/>
        <v>0</v>
      </c>
      <c r="AX111" s="83">
        <f t="shared" si="82"/>
        <v>0</v>
      </c>
      <c r="AY111" s="83">
        <f t="shared" si="82"/>
        <v>0</v>
      </c>
      <c r="AZ111" s="83">
        <f t="shared" si="82"/>
        <v>0</v>
      </c>
      <c r="BA111" s="83">
        <f t="shared" si="82"/>
        <v>0</v>
      </c>
      <c r="BB111" s="83">
        <f t="shared" si="82"/>
        <v>0</v>
      </c>
      <c r="BC111" s="83">
        <f t="shared" si="82"/>
        <v>0</v>
      </c>
      <c r="BD111" s="83">
        <f t="shared" si="82"/>
        <v>0</v>
      </c>
      <c r="BE111" s="83">
        <f t="shared" si="82"/>
        <v>0</v>
      </c>
      <c r="BF111" s="83">
        <f t="shared" si="82"/>
        <v>0</v>
      </c>
      <c r="BG111" s="83">
        <f t="shared" si="82"/>
        <v>0</v>
      </c>
      <c r="BH111" s="83">
        <f t="shared" si="82"/>
        <v>0</v>
      </c>
      <c r="BI111" s="83">
        <f t="shared" si="82"/>
        <v>0</v>
      </c>
      <c r="BJ111" s="83">
        <f t="shared" si="82"/>
        <v>0</v>
      </c>
      <c r="BK111" s="83">
        <f t="shared" si="82"/>
        <v>0</v>
      </c>
      <c r="BL111" s="83">
        <f t="shared" si="82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3">F115*(1+G114)</f>
        <v>0</v>
      </c>
      <c r="H115" s="79">
        <f t="shared" si="83"/>
        <v>0</v>
      </c>
      <c r="I115" s="79">
        <f t="shared" si="83"/>
        <v>0</v>
      </c>
      <c r="J115" s="79">
        <f>I115*(1+J114)</f>
        <v>0</v>
      </c>
      <c r="K115" s="79">
        <f t="shared" si="83"/>
        <v>0</v>
      </c>
      <c r="L115" s="79">
        <f t="shared" si="83"/>
        <v>0</v>
      </c>
      <c r="M115" s="79">
        <f t="shared" si="83"/>
        <v>0</v>
      </c>
      <c r="N115" s="79">
        <f t="shared" si="83"/>
        <v>0</v>
      </c>
      <c r="O115" s="79">
        <f t="shared" si="83"/>
        <v>0</v>
      </c>
      <c r="P115" s="79">
        <f t="shared" si="83"/>
        <v>0</v>
      </c>
      <c r="Q115" s="79">
        <f t="shared" si="83"/>
        <v>0</v>
      </c>
      <c r="R115" s="79">
        <f t="shared" si="83"/>
        <v>0</v>
      </c>
      <c r="S115" s="79">
        <f t="shared" si="83"/>
        <v>0</v>
      </c>
      <c r="T115" s="79">
        <f t="shared" si="83"/>
        <v>0</v>
      </c>
      <c r="U115" s="79">
        <f t="shared" si="83"/>
        <v>0</v>
      </c>
      <c r="V115" s="79">
        <f t="shared" si="83"/>
        <v>0</v>
      </c>
      <c r="W115" s="79">
        <f t="shared" si="83"/>
        <v>0</v>
      </c>
      <c r="X115" s="79">
        <f t="shared" si="83"/>
        <v>0</v>
      </c>
      <c r="Y115" s="79">
        <f>X115*(1+Y114)</f>
        <v>0</v>
      </c>
      <c r="Z115" s="79">
        <f>Y115*(1+Z114)</f>
        <v>0</v>
      </c>
      <c r="AA115" s="79">
        <f t="shared" ref="AA115:BH115" si="84">Z115*(1+AA114)</f>
        <v>0</v>
      </c>
      <c r="AB115" s="79">
        <f t="shared" si="84"/>
        <v>0</v>
      </c>
      <c r="AC115" s="79">
        <f t="shared" si="84"/>
        <v>0</v>
      </c>
      <c r="AD115" s="79">
        <f t="shared" si="84"/>
        <v>0</v>
      </c>
      <c r="AE115" s="79">
        <f t="shared" si="84"/>
        <v>0</v>
      </c>
      <c r="AF115" s="79">
        <f t="shared" si="84"/>
        <v>0</v>
      </c>
      <c r="AG115" s="79">
        <f t="shared" si="84"/>
        <v>0</v>
      </c>
      <c r="AH115" s="79">
        <f t="shared" si="84"/>
        <v>0</v>
      </c>
      <c r="AI115" s="79">
        <f t="shared" si="84"/>
        <v>0</v>
      </c>
      <c r="AJ115" s="79">
        <f t="shared" si="84"/>
        <v>0</v>
      </c>
      <c r="AK115" s="79">
        <f t="shared" si="84"/>
        <v>0</v>
      </c>
      <c r="AL115" s="79">
        <f t="shared" si="84"/>
        <v>0</v>
      </c>
      <c r="AM115" s="79">
        <f t="shared" si="84"/>
        <v>0</v>
      </c>
      <c r="AN115" s="79">
        <f t="shared" si="84"/>
        <v>0</v>
      </c>
      <c r="AO115" s="79">
        <f t="shared" si="84"/>
        <v>0</v>
      </c>
      <c r="AP115" s="79">
        <f t="shared" si="84"/>
        <v>0</v>
      </c>
      <c r="AQ115" s="79">
        <f t="shared" si="84"/>
        <v>0</v>
      </c>
      <c r="AR115" s="79">
        <f t="shared" si="84"/>
        <v>0</v>
      </c>
      <c r="AS115" s="79">
        <f t="shared" si="84"/>
        <v>0</v>
      </c>
      <c r="AT115" s="79">
        <f t="shared" si="84"/>
        <v>0</v>
      </c>
      <c r="AU115" s="79">
        <f t="shared" si="84"/>
        <v>0</v>
      </c>
      <c r="AV115" s="79">
        <f t="shared" si="84"/>
        <v>0</v>
      </c>
      <c r="AW115" s="79">
        <f t="shared" si="84"/>
        <v>0</v>
      </c>
      <c r="AX115" s="79">
        <f t="shared" si="84"/>
        <v>0</v>
      </c>
      <c r="AY115" s="79">
        <f t="shared" si="84"/>
        <v>0</v>
      </c>
      <c r="AZ115" s="79">
        <f t="shared" si="84"/>
        <v>0</v>
      </c>
      <c r="BA115" s="79">
        <f t="shared" si="84"/>
        <v>0</v>
      </c>
      <c r="BB115" s="79">
        <f t="shared" si="84"/>
        <v>0</v>
      </c>
      <c r="BC115" s="79">
        <f t="shared" si="84"/>
        <v>0</v>
      </c>
      <c r="BD115" s="79">
        <f t="shared" si="84"/>
        <v>0</v>
      </c>
      <c r="BE115" s="79">
        <f t="shared" si="84"/>
        <v>0</v>
      </c>
      <c r="BF115" s="79">
        <f t="shared" si="84"/>
        <v>0</v>
      </c>
      <c r="BG115" s="79">
        <f t="shared" si="84"/>
        <v>0</v>
      </c>
      <c r="BH115" s="79">
        <f t="shared" si="84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87">F81</f>
        <v>0</v>
      </c>
      <c r="G123" s="47">
        <f t="shared" si="87"/>
        <v>0</v>
      </c>
      <c r="H123" s="47">
        <f t="shared" si="87"/>
        <v>0</v>
      </c>
      <c r="I123" s="47">
        <f t="shared" si="87"/>
        <v>0</v>
      </c>
      <c r="J123" s="47">
        <f t="shared" si="87"/>
        <v>0</v>
      </c>
      <c r="K123" s="47">
        <f t="shared" si="87"/>
        <v>0</v>
      </c>
      <c r="L123" s="47">
        <f t="shared" si="87"/>
        <v>0</v>
      </c>
      <c r="M123" s="47">
        <f t="shared" si="87"/>
        <v>0</v>
      </c>
      <c r="N123" s="47">
        <f t="shared" si="87"/>
        <v>0</v>
      </c>
      <c r="O123" s="47">
        <f t="shared" si="87"/>
        <v>0</v>
      </c>
      <c r="P123" s="47">
        <f t="shared" si="87"/>
        <v>0</v>
      </c>
      <c r="Q123" s="47">
        <f t="shared" si="87"/>
        <v>0</v>
      </c>
      <c r="R123" s="47">
        <f t="shared" si="87"/>
        <v>0</v>
      </c>
      <c r="S123" s="47">
        <f t="shared" si="87"/>
        <v>0</v>
      </c>
      <c r="T123" s="47">
        <f t="shared" si="87"/>
        <v>0</v>
      </c>
      <c r="U123" s="47">
        <f t="shared" si="87"/>
        <v>0</v>
      </c>
      <c r="V123" s="47">
        <f t="shared" si="87"/>
        <v>0</v>
      </c>
      <c r="W123" s="47">
        <f t="shared" si="87"/>
        <v>0</v>
      </c>
      <c r="X123" s="47">
        <f t="shared" si="87"/>
        <v>0</v>
      </c>
      <c r="Y123" s="47">
        <f t="shared" si="87"/>
        <v>0</v>
      </c>
      <c r="Z123" s="47">
        <f t="shared" si="87"/>
        <v>0</v>
      </c>
      <c r="AA123" s="47">
        <f t="shared" si="87"/>
        <v>0</v>
      </c>
      <c r="AB123" s="47">
        <f t="shared" si="87"/>
        <v>0</v>
      </c>
      <c r="AC123" s="47">
        <f t="shared" si="87"/>
        <v>0</v>
      </c>
      <c r="AD123" s="47">
        <f t="shared" si="87"/>
        <v>0</v>
      </c>
      <c r="AE123" s="47">
        <f t="shared" si="87"/>
        <v>0</v>
      </c>
      <c r="AF123" s="100">
        <f>-PMT(Assumptions!$B$20,3,NPV(Assumptions!$B$20,AG123:AI123))</f>
        <v>0</v>
      </c>
      <c r="AG123" s="47">
        <f t="shared" ref="AG123:BM123" si="88">AF81</f>
        <v>0</v>
      </c>
      <c r="AH123" s="47">
        <f t="shared" si="88"/>
        <v>0</v>
      </c>
      <c r="AI123" s="47">
        <f t="shared" si="88"/>
        <v>0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89">F123*(1+$D$45)</f>
        <v>0</v>
      </c>
      <c r="H124" s="38">
        <f t="shared" si="89"/>
        <v>0</v>
      </c>
      <c r="I124" s="38">
        <f>H123*(1+$D$45)</f>
        <v>0</v>
      </c>
      <c r="J124" s="38">
        <f t="shared" si="89"/>
        <v>0</v>
      </c>
      <c r="K124" s="38">
        <f t="shared" si="89"/>
        <v>0</v>
      </c>
      <c r="L124" s="38">
        <f t="shared" si="89"/>
        <v>0</v>
      </c>
      <c r="M124" s="38">
        <f t="shared" si="89"/>
        <v>0</v>
      </c>
      <c r="N124" s="38">
        <f t="shared" si="89"/>
        <v>0</v>
      </c>
      <c r="O124" s="38">
        <f t="shared" si="89"/>
        <v>0</v>
      </c>
      <c r="P124" s="38">
        <f t="shared" si="89"/>
        <v>0</v>
      </c>
      <c r="Q124" s="38">
        <f t="shared" si="89"/>
        <v>0</v>
      </c>
      <c r="R124" s="38">
        <f t="shared" si="89"/>
        <v>0</v>
      </c>
      <c r="S124" s="38">
        <f t="shared" si="89"/>
        <v>0</v>
      </c>
      <c r="T124" s="38">
        <f t="shared" si="89"/>
        <v>0</v>
      </c>
      <c r="U124" s="38">
        <f t="shared" si="89"/>
        <v>0</v>
      </c>
      <c r="V124" s="38">
        <f t="shared" si="89"/>
        <v>0</v>
      </c>
      <c r="W124" s="38">
        <f t="shared" si="89"/>
        <v>0</v>
      </c>
      <c r="X124" s="38">
        <f t="shared" si="89"/>
        <v>0</v>
      </c>
      <c r="Y124" s="38">
        <f t="shared" si="89"/>
        <v>0</v>
      </c>
      <c r="Z124" s="38">
        <f t="shared" si="89"/>
        <v>0</v>
      </c>
      <c r="AA124" s="38">
        <f t="shared" si="89"/>
        <v>0</v>
      </c>
      <c r="AB124" s="38">
        <f t="shared" si="89"/>
        <v>0</v>
      </c>
      <c r="AC124" s="38">
        <f t="shared" si="89"/>
        <v>0</v>
      </c>
      <c r="AD124" s="38">
        <f t="shared" si="89"/>
        <v>0</v>
      </c>
      <c r="AE124" s="38">
        <f t="shared" si="89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0">AG123*(1+$D$45)</f>
        <v>0</v>
      </c>
      <c r="AI124" s="38">
        <f t="shared" si="90"/>
        <v>0</v>
      </c>
      <c r="AJ124" s="38">
        <f t="shared" si="90"/>
        <v>0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3">I124*(1+$D$46)</f>
        <v>0</v>
      </c>
      <c r="K125" s="38">
        <f t="shared" si="93"/>
        <v>0</v>
      </c>
      <c r="L125" s="38">
        <f t="shared" si="93"/>
        <v>0</v>
      </c>
      <c r="M125" s="38">
        <f t="shared" si="93"/>
        <v>0</v>
      </c>
      <c r="N125" s="38">
        <f t="shared" si="93"/>
        <v>0</v>
      </c>
      <c r="O125" s="38">
        <f t="shared" si="93"/>
        <v>0</v>
      </c>
      <c r="P125" s="38">
        <f t="shared" si="93"/>
        <v>0</v>
      </c>
      <c r="Q125" s="38">
        <f t="shared" si="93"/>
        <v>0</v>
      </c>
      <c r="R125" s="38">
        <f t="shared" si="93"/>
        <v>0</v>
      </c>
      <c r="S125" s="38">
        <f t="shared" si="93"/>
        <v>0</v>
      </c>
      <c r="T125" s="38">
        <f t="shared" si="93"/>
        <v>0</v>
      </c>
      <c r="U125" s="38">
        <f t="shared" si="93"/>
        <v>0</v>
      </c>
      <c r="V125" s="38">
        <f t="shared" si="93"/>
        <v>0</v>
      </c>
      <c r="W125" s="38">
        <f t="shared" si="93"/>
        <v>0</v>
      </c>
      <c r="X125" s="38">
        <f t="shared" si="93"/>
        <v>0</v>
      </c>
      <c r="Y125" s="38">
        <f t="shared" si="93"/>
        <v>0</v>
      </c>
      <c r="Z125" s="38">
        <f t="shared" si="93"/>
        <v>0</v>
      </c>
      <c r="AA125" s="38">
        <f t="shared" si="93"/>
        <v>0</v>
      </c>
      <c r="AB125" s="38">
        <f t="shared" si="93"/>
        <v>0</v>
      </c>
      <c r="AC125" s="38">
        <f t="shared" si="93"/>
        <v>0</v>
      </c>
      <c r="AD125" s="38">
        <f t="shared" si="93"/>
        <v>0</v>
      </c>
      <c r="AE125" s="38">
        <f t="shared" si="93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4">AG124*(1+$D$46)</f>
        <v>0</v>
      </c>
      <c r="AI125" s="38">
        <f t="shared" si="94"/>
        <v>0</v>
      </c>
      <c r="AJ125" s="38">
        <f t="shared" si="94"/>
        <v>0</v>
      </c>
      <c r="AK125" s="38">
        <f t="shared" si="94"/>
        <v>0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5">I125*(1+$D$47)</f>
        <v>0</v>
      </c>
      <c r="K126" s="38">
        <f t="shared" si="95"/>
        <v>0</v>
      </c>
      <c r="L126" s="38">
        <f t="shared" si="95"/>
        <v>0</v>
      </c>
      <c r="M126" s="38">
        <f t="shared" si="95"/>
        <v>0</v>
      </c>
      <c r="N126" s="38">
        <f t="shared" si="95"/>
        <v>0</v>
      </c>
      <c r="O126" s="38">
        <f t="shared" si="95"/>
        <v>0</v>
      </c>
      <c r="P126" s="38">
        <f t="shared" si="95"/>
        <v>0</v>
      </c>
      <c r="Q126" s="38">
        <f t="shared" si="95"/>
        <v>0</v>
      </c>
      <c r="R126" s="38">
        <f t="shared" si="95"/>
        <v>0</v>
      </c>
      <c r="S126" s="38">
        <f>R125*(1+$D$47)</f>
        <v>0</v>
      </c>
      <c r="T126" s="38">
        <f t="shared" si="95"/>
        <v>0</v>
      </c>
      <c r="U126" s="38">
        <f t="shared" si="95"/>
        <v>0</v>
      </c>
      <c r="V126" s="38">
        <f t="shared" si="95"/>
        <v>0</v>
      </c>
      <c r="W126" s="38">
        <f t="shared" si="95"/>
        <v>0</v>
      </c>
      <c r="X126" s="38">
        <f t="shared" si="95"/>
        <v>0</v>
      </c>
      <c r="Y126" s="38">
        <f t="shared" si="95"/>
        <v>0</v>
      </c>
      <c r="Z126" s="38">
        <f t="shared" si="95"/>
        <v>0</v>
      </c>
      <c r="AA126" s="38">
        <f t="shared" si="95"/>
        <v>0</v>
      </c>
      <c r="AB126" s="38">
        <f t="shared" si="95"/>
        <v>0</v>
      </c>
      <c r="AC126" s="38">
        <f t="shared" si="95"/>
        <v>0</v>
      </c>
      <c r="AD126" s="38">
        <f t="shared" si="95"/>
        <v>0</v>
      </c>
      <c r="AE126" s="38">
        <f t="shared" si="95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6">AG125*(1+$D$47)</f>
        <v>0</v>
      </c>
      <c r="AI126" s="38">
        <f t="shared" si="96"/>
        <v>0</v>
      </c>
      <c r="AJ126" s="38">
        <f t="shared" si="96"/>
        <v>0</v>
      </c>
      <c r="AK126" s="38">
        <f t="shared" si="96"/>
        <v>0</v>
      </c>
      <c r="AL126" s="38">
        <f t="shared" si="96"/>
        <v>0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97">I126*(1+$D$48)</f>
        <v>0</v>
      </c>
      <c r="K127" s="38">
        <f t="shared" si="97"/>
        <v>0</v>
      </c>
      <c r="L127" s="38">
        <f t="shared" si="97"/>
        <v>0</v>
      </c>
      <c r="M127" s="38">
        <f t="shared" si="97"/>
        <v>0</v>
      </c>
      <c r="N127" s="38">
        <f t="shared" si="97"/>
        <v>0</v>
      </c>
      <c r="O127" s="38">
        <f t="shared" si="97"/>
        <v>0</v>
      </c>
      <c r="P127" s="38">
        <f t="shared" si="97"/>
        <v>0</v>
      </c>
      <c r="Q127" s="38">
        <f t="shared" si="97"/>
        <v>0</v>
      </c>
      <c r="R127" s="38">
        <f t="shared" si="97"/>
        <v>0</v>
      </c>
      <c r="S127" s="38">
        <f t="shared" si="97"/>
        <v>0</v>
      </c>
      <c r="T127" s="38">
        <f t="shared" si="97"/>
        <v>0</v>
      </c>
      <c r="U127" s="38">
        <f t="shared" si="97"/>
        <v>0</v>
      </c>
      <c r="V127" s="38">
        <f t="shared" si="97"/>
        <v>0</v>
      </c>
      <c r="W127" s="38">
        <f t="shared" si="97"/>
        <v>0</v>
      </c>
      <c r="X127" s="38">
        <f t="shared" si="97"/>
        <v>0</v>
      </c>
      <c r="Y127" s="38">
        <f t="shared" si="97"/>
        <v>0</v>
      </c>
      <c r="Z127" s="38">
        <f t="shared" si="97"/>
        <v>0</v>
      </c>
      <c r="AA127" s="38">
        <f t="shared" si="97"/>
        <v>0</v>
      </c>
      <c r="AB127" s="38">
        <f t="shared" si="97"/>
        <v>0</v>
      </c>
      <c r="AC127" s="38">
        <f t="shared" si="97"/>
        <v>0</v>
      </c>
      <c r="AD127" s="38">
        <f t="shared" si="97"/>
        <v>0</v>
      </c>
      <c r="AE127" s="38">
        <f t="shared" si="97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98">AG126*(1+$D$48)</f>
        <v>0</v>
      </c>
      <c r="AI127" s="38">
        <f t="shared" si="98"/>
        <v>0</v>
      </c>
      <c r="AJ127" s="38">
        <f t="shared" si="98"/>
        <v>0</v>
      </c>
      <c r="AK127" s="38">
        <f t="shared" si="98"/>
        <v>0</v>
      </c>
      <c r="AL127" s="38">
        <f t="shared" si="98"/>
        <v>0</v>
      </c>
      <c r="AM127" s="38">
        <f t="shared" si="98"/>
        <v>0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99">J127*(1+$D$49)</f>
        <v>0</v>
      </c>
      <c r="L128" s="38">
        <f t="shared" si="99"/>
        <v>0</v>
      </c>
      <c r="M128" s="38">
        <f t="shared" si="99"/>
        <v>0</v>
      </c>
      <c r="N128" s="38">
        <f t="shared" si="99"/>
        <v>0</v>
      </c>
      <c r="O128" s="38">
        <f t="shared" si="99"/>
        <v>0</v>
      </c>
      <c r="P128" s="38">
        <f t="shared" si="99"/>
        <v>0</v>
      </c>
      <c r="Q128" s="38">
        <f t="shared" si="99"/>
        <v>0</v>
      </c>
      <c r="R128" s="38">
        <f t="shared" si="99"/>
        <v>0</v>
      </c>
      <c r="S128" s="38">
        <f t="shared" si="99"/>
        <v>0</v>
      </c>
      <c r="T128" s="38">
        <f t="shared" si="99"/>
        <v>0</v>
      </c>
      <c r="U128" s="38">
        <f t="shared" si="99"/>
        <v>0</v>
      </c>
      <c r="V128" s="38">
        <f t="shared" si="99"/>
        <v>0</v>
      </c>
      <c r="W128" s="38">
        <f t="shared" si="99"/>
        <v>0</v>
      </c>
      <c r="X128" s="38">
        <f t="shared" si="99"/>
        <v>0</v>
      </c>
      <c r="Y128" s="38">
        <f t="shared" si="99"/>
        <v>0</v>
      </c>
      <c r="Z128" s="38">
        <f t="shared" si="99"/>
        <v>0</v>
      </c>
      <c r="AA128" s="38">
        <f t="shared" si="99"/>
        <v>0</v>
      </c>
      <c r="AB128" s="38">
        <f t="shared" si="99"/>
        <v>0</v>
      </c>
      <c r="AC128" s="38">
        <f t="shared" si="99"/>
        <v>0</v>
      </c>
      <c r="AD128" s="38">
        <f t="shared" si="99"/>
        <v>0</v>
      </c>
      <c r="AE128" s="38">
        <f t="shared" si="99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0">AG127*(1+$D$49)</f>
        <v>0</v>
      </c>
      <c r="AI128" s="38">
        <f t="shared" si="100"/>
        <v>0</v>
      </c>
      <c r="AJ128" s="38">
        <f t="shared" si="100"/>
        <v>0</v>
      </c>
      <c r="AK128" s="38">
        <f t="shared" si="100"/>
        <v>0</v>
      </c>
      <c r="AL128" s="38">
        <f t="shared" si="100"/>
        <v>0</v>
      </c>
      <c r="AM128" s="38">
        <f t="shared" si="100"/>
        <v>0</v>
      </c>
      <c r="AN128" s="38">
        <f t="shared" si="100"/>
        <v>0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1">K128*(1+$D$50)</f>
        <v>0</v>
      </c>
      <c r="M129" s="38">
        <f t="shared" si="101"/>
        <v>0</v>
      </c>
      <c r="N129" s="38">
        <f t="shared" si="101"/>
        <v>0</v>
      </c>
      <c r="O129" s="38">
        <f t="shared" si="101"/>
        <v>0</v>
      </c>
      <c r="P129" s="38">
        <f t="shared" si="101"/>
        <v>0</v>
      </c>
      <c r="Q129" s="38">
        <f t="shared" si="101"/>
        <v>0</v>
      </c>
      <c r="R129" s="38">
        <f t="shared" si="101"/>
        <v>0</v>
      </c>
      <c r="S129" s="38">
        <f t="shared" si="101"/>
        <v>0</v>
      </c>
      <c r="T129" s="38">
        <f t="shared" si="101"/>
        <v>0</v>
      </c>
      <c r="U129" s="38">
        <f t="shared" si="101"/>
        <v>0</v>
      </c>
      <c r="V129" s="38">
        <f t="shared" si="101"/>
        <v>0</v>
      </c>
      <c r="W129" s="38">
        <f t="shared" si="101"/>
        <v>0</v>
      </c>
      <c r="X129" s="38">
        <f t="shared" si="101"/>
        <v>0</v>
      </c>
      <c r="Y129" s="38">
        <f t="shared" si="101"/>
        <v>0</v>
      </c>
      <c r="Z129" s="38">
        <f t="shared" si="101"/>
        <v>0</v>
      </c>
      <c r="AA129" s="38">
        <f t="shared" si="101"/>
        <v>0</v>
      </c>
      <c r="AB129" s="38">
        <f t="shared" si="101"/>
        <v>0</v>
      </c>
      <c r="AC129" s="38">
        <f t="shared" si="101"/>
        <v>0</v>
      </c>
      <c r="AD129" s="38">
        <f t="shared" si="101"/>
        <v>0</v>
      </c>
      <c r="AE129" s="38">
        <f t="shared" si="101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2">AG128*(1+$D$50)</f>
        <v>0</v>
      </c>
      <c r="AI129" s="38">
        <f t="shared" si="102"/>
        <v>0</v>
      </c>
      <c r="AJ129" s="38">
        <f t="shared" si="102"/>
        <v>0</v>
      </c>
      <c r="AK129" s="38">
        <f t="shared" si="102"/>
        <v>0</v>
      </c>
      <c r="AL129" s="38">
        <f t="shared" si="102"/>
        <v>0</v>
      </c>
      <c r="AM129" s="38">
        <f t="shared" si="102"/>
        <v>0</v>
      </c>
      <c r="AN129" s="38">
        <f t="shared" si="102"/>
        <v>0</v>
      </c>
      <c r="AO129" s="38">
        <f t="shared" si="102"/>
        <v>0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3">L129*(1+$D$51)</f>
        <v>0</v>
      </c>
      <c r="N130" s="38">
        <f t="shared" si="103"/>
        <v>0</v>
      </c>
      <c r="O130" s="38">
        <f t="shared" si="103"/>
        <v>0</v>
      </c>
      <c r="P130" s="38">
        <f t="shared" si="103"/>
        <v>0</v>
      </c>
      <c r="Q130" s="38">
        <f t="shared" si="103"/>
        <v>0</v>
      </c>
      <c r="R130" s="38">
        <f t="shared" si="103"/>
        <v>0</v>
      </c>
      <c r="S130" s="38">
        <f t="shared" si="103"/>
        <v>0</v>
      </c>
      <c r="T130" s="38">
        <f t="shared" si="103"/>
        <v>0</v>
      </c>
      <c r="U130" s="38">
        <f t="shared" si="103"/>
        <v>0</v>
      </c>
      <c r="V130" s="38">
        <f t="shared" si="103"/>
        <v>0</v>
      </c>
      <c r="W130" s="38">
        <f t="shared" si="103"/>
        <v>0</v>
      </c>
      <c r="X130" s="38">
        <f t="shared" si="103"/>
        <v>0</v>
      </c>
      <c r="Y130" s="38">
        <f t="shared" si="103"/>
        <v>0</v>
      </c>
      <c r="Z130" s="38">
        <f t="shared" si="103"/>
        <v>0</v>
      </c>
      <c r="AA130" s="38">
        <f t="shared" si="103"/>
        <v>0</v>
      </c>
      <c r="AB130" s="38">
        <f t="shared" si="103"/>
        <v>0</v>
      </c>
      <c r="AC130" s="38">
        <f t="shared" si="103"/>
        <v>0</v>
      </c>
      <c r="AD130" s="38">
        <f t="shared" si="103"/>
        <v>0</v>
      </c>
      <c r="AE130" s="38">
        <f t="shared" si="103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4">AG129*(1+$D$51)</f>
        <v>0</v>
      </c>
      <c r="AI130" s="38">
        <f t="shared" si="104"/>
        <v>0</v>
      </c>
      <c r="AJ130" s="38">
        <f t="shared" si="104"/>
        <v>0</v>
      </c>
      <c r="AK130" s="38">
        <f t="shared" si="104"/>
        <v>0</v>
      </c>
      <c r="AL130" s="38">
        <f t="shared" si="104"/>
        <v>0</v>
      </c>
      <c r="AM130" s="38">
        <f t="shared" si="104"/>
        <v>0</v>
      </c>
      <c r="AN130" s="38">
        <f t="shared" si="104"/>
        <v>0</v>
      </c>
      <c r="AO130" s="38">
        <f t="shared" si="104"/>
        <v>0</v>
      </c>
      <c r="AP130" s="38">
        <f t="shared" si="104"/>
        <v>0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5">M130*(1+$D$52)</f>
        <v>0</v>
      </c>
      <c r="O131" s="38">
        <f t="shared" si="105"/>
        <v>0</v>
      </c>
      <c r="P131" s="38">
        <f t="shared" si="105"/>
        <v>0</v>
      </c>
      <c r="Q131" s="38">
        <f t="shared" si="105"/>
        <v>0</v>
      </c>
      <c r="R131" s="38">
        <f t="shared" si="105"/>
        <v>0</v>
      </c>
      <c r="S131" s="38">
        <f t="shared" si="105"/>
        <v>0</v>
      </c>
      <c r="T131" s="38">
        <f t="shared" si="105"/>
        <v>0</v>
      </c>
      <c r="U131" s="38">
        <f t="shared" si="105"/>
        <v>0</v>
      </c>
      <c r="V131" s="38">
        <f t="shared" si="105"/>
        <v>0</v>
      </c>
      <c r="W131" s="38">
        <f t="shared" si="105"/>
        <v>0</v>
      </c>
      <c r="X131" s="38">
        <f t="shared" si="105"/>
        <v>0</v>
      </c>
      <c r="Y131" s="38">
        <f t="shared" si="105"/>
        <v>0</v>
      </c>
      <c r="Z131" s="38">
        <f t="shared" si="105"/>
        <v>0</v>
      </c>
      <c r="AA131" s="38">
        <f t="shared" si="105"/>
        <v>0</v>
      </c>
      <c r="AB131" s="38">
        <f t="shared" si="105"/>
        <v>0</v>
      </c>
      <c r="AC131" s="38">
        <f t="shared" si="105"/>
        <v>0</v>
      </c>
      <c r="AD131" s="38">
        <f t="shared" si="105"/>
        <v>0</v>
      </c>
      <c r="AE131" s="38">
        <f t="shared" si="105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6">AG130*(1+$D$52)</f>
        <v>0</v>
      </c>
      <c r="AI131" s="38">
        <f t="shared" si="106"/>
        <v>0</v>
      </c>
      <c r="AJ131" s="38">
        <f t="shared" si="106"/>
        <v>0</v>
      </c>
      <c r="AK131" s="38">
        <f t="shared" si="106"/>
        <v>0</v>
      </c>
      <c r="AL131" s="38">
        <f t="shared" si="106"/>
        <v>0</v>
      </c>
      <c r="AM131" s="38">
        <f t="shared" si="106"/>
        <v>0</v>
      </c>
      <c r="AN131" s="38">
        <f t="shared" si="106"/>
        <v>0</v>
      </c>
      <c r="AO131" s="38">
        <f t="shared" si="106"/>
        <v>0</v>
      </c>
      <c r="AP131" s="38">
        <f t="shared" si="106"/>
        <v>0</v>
      </c>
      <c r="AQ131" s="38">
        <f t="shared" si="106"/>
        <v>0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07">N131*(1+$D$53)</f>
        <v>0</v>
      </c>
      <c r="P132" s="38">
        <f t="shared" si="107"/>
        <v>0</v>
      </c>
      <c r="Q132" s="38">
        <f t="shared" si="107"/>
        <v>0</v>
      </c>
      <c r="R132" s="38">
        <f t="shared" si="107"/>
        <v>0</v>
      </c>
      <c r="S132" s="38">
        <f t="shared" si="107"/>
        <v>0</v>
      </c>
      <c r="T132" s="38">
        <f t="shared" si="107"/>
        <v>0</v>
      </c>
      <c r="U132" s="38">
        <f t="shared" si="107"/>
        <v>0</v>
      </c>
      <c r="V132" s="38">
        <f t="shared" si="107"/>
        <v>0</v>
      </c>
      <c r="W132" s="38">
        <f t="shared" si="107"/>
        <v>0</v>
      </c>
      <c r="X132" s="38">
        <f t="shared" si="107"/>
        <v>0</v>
      </c>
      <c r="Y132" s="38">
        <f t="shared" si="107"/>
        <v>0</v>
      </c>
      <c r="Z132" s="38">
        <f t="shared" si="107"/>
        <v>0</v>
      </c>
      <c r="AA132" s="38">
        <f t="shared" si="107"/>
        <v>0</v>
      </c>
      <c r="AB132" s="38">
        <f t="shared" si="107"/>
        <v>0</v>
      </c>
      <c r="AC132" s="38">
        <f t="shared" si="107"/>
        <v>0</v>
      </c>
      <c r="AD132" s="38">
        <f t="shared" si="107"/>
        <v>0</v>
      </c>
      <c r="AE132" s="38">
        <f t="shared" si="107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08">AG131*(1+$D$53)</f>
        <v>0</v>
      </c>
      <c r="AI132" s="38">
        <f t="shared" si="108"/>
        <v>0</v>
      </c>
      <c r="AJ132" s="38">
        <f t="shared" si="108"/>
        <v>0</v>
      </c>
      <c r="AK132" s="38">
        <f t="shared" si="108"/>
        <v>0</v>
      </c>
      <c r="AL132" s="38">
        <f t="shared" si="108"/>
        <v>0</v>
      </c>
      <c r="AM132" s="38">
        <f t="shared" si="108"/>
        <v>0</v>
      </c>
      <c r="AN132" s="38">
        <f t="shared" si="108"/>
        <v>0</v>
      </c>
      <c r="AO132" s="38">
        <f t="shared" si="108"/>
        <v>0</v>
      </c>
      <c r="AP132" s="38">
        <f t="shared" si="108"/>
        <v>0</v>
      </c>
      <c r="AQ132" s="38">
        <f t="shared" si="108"/>
        <v>0</v>
      </c>
      <c r="AR132" s="38">
        <f t="shared" si="108"/>
        <v>0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09">O132*(1+$D$54)</f>
        <v>0</v>
      </c>
      <c r="Q133" s="38">
        <f t="shared" si="109"/>
        <v>0</v>
      </c>
      <c r="R133" s="38">
        <f t="shared" si="109"/>
        <v>0</v>
      </c>
      <c r="S133" s="38">
        <f t="shared" si="109"/>
        <v>0</v>
      </c>
      <c r="T133" s="38">
        <f t="shared" si="109"/>
        <v>0</v>
      </c>
      <c r="U133" s="38">
        <f t="shared" si="109"/>
        <v>0</v>
      </c>
      <c r="V133" s="38">
        <f t="shared" si="109"/>
        <v>0</v>
      </c>
      <c r="W133" s="38">
        <f t="shared" si="109"/>
        <v>0</v>
      </c>
      <c r="X133" s="38">
        <f t="shared" si="109"/>
        <v>0</v>
      </c>
      <c r="Y133" s="38">
        <f t="shared" si="109"/>
        <v>0</v>
      </c>
      <c r="Z133" s="38">
        <f t="shared" si="109"/>
        <v>0</v>
      </c>
      <c r="AA133" s="38">
        <f t="shared" si="109"/>
        <v>0</v>
      </c>
      <c r="AB133" s="38">
        <f t="shared" si="109"/>
        <v>0</v>
      </c>
      <c r="AC133" s="38">
        <f t="shared" si="109"/>
        <v>0</v>
      </c>
      <c r="AD133" s="38">
        <f t="shared" si="109"/>
        <v>0</v>
      </c>
      <c r="AE133" s="38">
        <f t="shared" si="109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0">AG132*(1+$D$54)</f>
        <v>0</v>
      </c>
      <c r="AI133" s="38">
        <f t="shared" si="110"/>
        <v>0</v>
      </c>
      <c r="AJ133" s="38">
        <f t="shared" si="110"/>
        <v>0</v>
      </c>
      <c r="AK133" s="38">
        <f t="shared" si="110"/>
        <v>0</v>
      </c>
      <c r="AL133" s="38">
        <f t="shared" si="110"/>
        <v>0</v>
      </c>
      <c r="AM133" s="38">
        <f t="shared" si="110"/>
        <v>0</v>
      </c>
      <c r="AN133" s="38">
        <f t="shared" si="110"/>
        <v>0</v>
      </c>
      <c r="AO133" s="38">
        <f t="shared" si="110"/>
        <v>0</v>
      </c>
      <c r="AP133" s="38">
        <f t="shared" si="110"/>
        <v>0</v>
      </c>
      <c r="AQ133" s="38">
        <f t="shared" si="110"/>
        <v>0</v>
      </c>
      <c r="AR133" s="38">
        <f t="shared" si="110"/>
        <v>0</v>
      </c>
      <c r="AS133" s="38">
        <f t="shared" si="110"/>
        <v>0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1">P133*(1+$D$55)</f>
        <v>0</v>
      </c>
      <c r="R134" s="38">
        <f t="shared" si="111"/>
        <v>0</v>
      </c>
      <c r="S134" s="38">
        <f t="shared" si="111"/>
        <v>0</v>
      </c>
      <c r="T134" s="38">
        <f t="shared" si="111"/>
        <v>0</v>
      </c>
      <c r="U134" s="38">
        <f t="shared" si="111"/>
        <v>0</v>
      </c>
      <c r="V134" s="38">
        <f t="shared" si="111"/>
        <v>0</v>
      </c>
      <c r="W134" s="38">
        <f t="shared" si="111"/>
        <v>0</v>
      </c>
      <c r="X134" s="38">
        <f t="shared" si="111"/>
        <v>0</v>
      </c>
      <c r="Y134" s="38">
        <f t="shared" si="111"/>
        <v>0</v>
      </c>
      <c r="Z134" s="38">
        <f t="shared" si="111"/>
        <v>0</v>
      </c>
      <c r="AA134" s="38">
        <f t="shared" si="111"/>
        <v>0</v>
      </c>
      <c r="AB134" s="38">
        <f t="shared" si="111"/>
        <v>0</v>
      </c>
      <c r="AC134" s="38">
        <f t="shared" si="111"/>
        <v>0</v>
      </c>
      <c r="AD134" s="38">
        <f t="shared" si="111"/>
        <v>0</v>
      </c>
      <c r="AE134" s="38">
        <f t="shared" si="111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2">AG133*(1+$D$55)</f>
        <v>0</v>
      </c>
      <c r="AI134" s="38">
        <f t="shared" si="112"/>
        <v>0</v>
      </c>
      <c r="AJ134" s="38">
        <f t="shared" si="112"/>
        <v>0</v>
      </c>
      <c r="AK134" s="38">
        <f t="shared" si="112"/>
        <v>0</v>
      </c>
      <c r="AL134" s="38">
        <f t="shared" si="112"/>
        <v>0</v>
      </c>
      <c r="AM134" s="38">
        <f t="shared" si="112"/>
        <v>0</v>
      </c>
      <c r="AN134" s="38">
        <f t="shared" si="112"/>
        <v>0</v>
      </c>
      <c r="AO134" s="38">
        <f t="shared" si="112"/>
        <v>0</v>
      </c>
      <c r="AP134" s="38">
        <f t="shared" si="112"/>
        <v>0</v>
      </c>
      <c r="AQ134" s="38">
        <f t="shared" si="112"/>
        <v>0</v>
      </c>
      <c r="AR134" s="38">
        <f t="shared" si="112"/>
        <v>0</v>
      </c>
      <c r="AS134" s="38">
        <f t="shared" si="112"/>
        <v>0</v>
      </c>
      <c r="AT134" s="38">
        <f t="shared" si="112"/>
        <v>0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3">Q134*(1+$D$56)</f>
        <v>0</v>
      </c>
      <c r="S135" s="38">
        <f t="shared" si="113"/>
        <v>0</v>
      </c>
      <c r="T135" s="38">
        <f t="shared" si="113"/>
        <v>0</v>
      </c>
      <c r="U135" s="38">
        <f t="shared" si="113"/>
        <v>0</v>
      </c>
      <c r="V135" s="38">
        <f t="shared" si="113"/>
        <v>0</v>
      </c>
      <c r="W135" s="38">
        <f t="shared" si="113"/>
        <v>0</v>
      </c>
      <c r="X135" s="38">
        <f t="shared" si="113"/>
        <v>0</v>
      </c>
      <c r="Y135" s="38">
        <f t="shared" si="113"/>
        <v>0</v>
      </c>
      <c r="Z135" s="38">
        <f t="shared" si="113"/>
        <v>0</v>
      </c>
      <c r="AA135" s="38">
        <f t="shared" si="113"/>
        <v>0</v>
      </c>
      <c r="AB135" s="38">
        <f t="shared" si="113"/>
        <v>0</v>
      </c>
      <c r="AC135" s="38">
        <f t="shared" si="113"/>
        <v>0</v>
      </c>
      <c r="AD135" s="38">
        <f t="shared" si="113"/>
        <v>0</v>
      </c>
      <c r="AE135" s="38">
        <f t="shared" si="113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4">AG134*(1+$D$56)</f>
        <v>0</v>
      </c>
      <c r="AI135" s="38">
        <f t="shared" si="114"/>
        <v>0</v>
      </c>
      <c r="AJ135" s="38">
        <f t="shared" si="114"/>
        <v>0</v>
      </c>
      <c r="AK135" s="38">
        <f t="shared" si="114"/>
        <v>0</v>
      </c>
      <c r="AL135" s="38">
        <f t="shared" si="114"/>
        <v>0</v>
      </c>
      <c r="AM135" s="38">
        <f t="shared" si="114"/>
        <v>0</v>
      </c>
      <c r="AN135" s="38">
        <f t="shared" si="114"/>
        <v>0</v>
      </c>
      <c r="AO135" s="38">
        <f t="shared" si="114"/>
        <v>0</v>
      </c>
      <c r="AP135" s="38">
        <f t="shared" si="114"/>
        <v>0</v>
      </c>
      <c r="AQ135" s="38">
        <f t="shared" si="114"/>
        <v>0</v>
      </c>
      <c r="AR135" s="38">
        <f t="shared" si="114"/>
        <v>0</v>
      </c>
      <c r="AS135" s="38">
        <f t="shared" si="114"/>
        <v>0</v>
      </c>
      <c r="AT135" s="38">
        <f t="shared" si="114"/>
        <v>0</v>
      </c>
      <c r="AU135" s="38">
        <f t="shared" si="114"/>
        <v>0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5">R135*(1+$D$57)</f>
        <v>0</v>
      </c>
      <c r="T136" s="38">
        <f t="shared" si="115"/>
        <v>0</v>
      </c>
      <c r="U136" s="38">
        <f t="shared" si="115"/>
        <v>0</v>
      </c>
      <c r="V136" s="38">
        <f t="shared" si="115"/>
        <v>0</v>
      </c>
      <c r="W136" s="38">
        <f t="shared" si="115"/>
        <v>0</v>
      </c>
      <c r="X136" s="38">
        <f t="shared" si="115"/>
        <v>0</v>
      </c>
      <c r="Y136" s="38">
        <f t="shared" si="115"/>
        <v>0</v>
      </c>
      <c r="Z136" s="38">
        <f t="shared" si="115"/>
        <v>0</v>
      </c>
      <c r="AA136" s="38">
        <f t="shared" si="115"/>
        <v>0</v>
      </c>
      <c r="AB136" s="38">
        <f t="shared" si="115"/>
        <v>0</v>
      </c>
      <c r="AC136" s="38">
        <f t="shared" si="115"/>
        <v>0</v>
      </c>
      <c r="AD136" s="38">
        <f t="shared" si="115"/>
        <v>0</v>
      </c>
      <c r="AE136" s="38">
        <f t="shared" si="115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6">AG135*(1+$D$57)</f>
        <v>0</v>
      </c>
      <c r="AI136" s="38">
        <f t="shared" si="116"/>
        <v>0</v>
      </c>
      <c r="AJ136" s="38">
        <f t="shared" si="116"/>
        <v>0</v>
      </c>
      <c r="AK136" s="38">
        <f t="shared" si="116"/>
        <v>0</v>
      </c>
      <c r="AL136" s="38">
        <f t="shared" si="116"/>
        <v>0</v>
      </c>
      <c r="AM136" s="38">
        <f t="shared" si="116"/>
        <v>0</v>
      </c>
      <c r="AN136" s="38">
        <f t="shared" si="116"/>
        <v>0</v>
      </c>
      <c r="AO136" s="38">
        <f t="shared" si="116"/>
        <v>0</v>
      </c>
      <c r="AP136" s="38">
        <f t="shared" si="116"/>
        <v>0</v>
      </c>
      <c r="AQ136" s="38">
        <f t="shared" si="116"/>
        <v>0</v>
      </c>
      <c r="AR136" s="38">
        <f t="shared" si="116"/>
        <v>0</v>
      </c>
      <c r="AS136" s="38">
        <f t="shared" si="116"/>
        <v>0</v>
      </c>
      <c r="AT136" s="38">
        <f t="shared" si="116"/>
        <v>0</v>
      </c>
      <c r="AU136" s="38">
        <f t="shared" si="116"/>
        <v>0</v>
      </c>
      <c r="AV136" s="38">
        <f t="shared" si="116"/>
        <v>0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17">S136*(1+$D$58)</f>
        <v>0</v>
      </c>
      <c r="U137" s="38">
        <f t="shared" si="117"/>
        <v>0</v>
      </c>
      <c r="V137" s="38">
        <f t="shared" si="117"/>
        <v>0</v>
      </c>
      <c r="W137" s="38">
        <f t="shared" si="117"/>
        <v>0</v>
      </c>
      <c r="X137" s="38">
        <f t="shared" si="117"/>
        <v>0</v>
      </c>
      <c r="Y137" s="38">
        <f t="shared" si="117"/>
        <v>0</v>
      </c>
      <c r="Z137" s="38">
        <f t="shared" si="117"/>
        <v>0</v>
      </c>
      <c r="AA137" s="38">
        <f t="shared" si="117"/>
        <v>0</v>
      </c>
      <c r="AB137" s="38">
        <f t="shared" si="117"/>
        <v>0</v>
      </c>
      <c r="AC137" s="38">
        <f t="shared" si="117"/>
        <v>0</v>
      </c>
      <c r="AD137" s="38">
        <f t="shared" si="117"/>
        <v>0</v>
      </c>
      <c r="AE137" s="38">
        <f t="shared" si="117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18">AG136*(1+$D$58)</f>
        <v>0</v>
      </c>
      <c r="AI137" s="38">
        <f t="shared" si="118"/>
        <v>0</v>
      </c>
      <c r="AJ137" s="38">
        <f t="shared" si="118"/>
        <v>0</v>
      </c>
      <c r="AK137" s="38">
        <f t="shared" si="118"/>
        <v>0</v>
      </c>
      <c r="AL137" s="38">
        <f t="shared" si="118"/>
        <v>0</v>
      </c>
      <c r="AM137" s="38">
        <f t="shared" si="118"/>
        <v>0</v>
      </c>
      <c r="AN137" s="38">
        <f t="shared" si="118"/>
        <v>0</v>
      </c>
      <c r="AO137" s="38">
        <f t="shared" si="118"/>
        <v>0</v>
      </c>
      <c r="AP137" s="38">
        <f t="shared" si="118"/>
        <v>0</v>
      </c>
      <c r="AQ137" s="38">
        <f t="shared" si="118"/>
        <v>0</v>
      </c>
      <c r="AR137" s="38">
        <f t="shared" si="118"/>
        <v>0</v>
      </c>
      <c r="AS137" s="38">
        <f t="shared" si="118"/>
        <v>0</v>
      </c>
      <c r="AT137" s="38">
        <f t="shared" si="118"/>
        <v>0</v>
      </c>
      <c r="AU137" s="38">
        <f t="shared" si="118"/>
        <v>0</v>
      </c>
      <c r="AV137" s="38">
        <f t="shared" si="118"/>
        <v>0</v>
      </c>
      <c r="AW137" s="38">
        <f t="shared" si="118"/>
        <v>0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19">T137*(1+$D$59)</f>
        <v>0</v>
      </c>
      <c r="V138" s="38">
        <f t="shared" si="119"/>
        <v>0</v>
      </c>
      <c r="W138" s="38">
        <f t="shared" si="119"/>
        <v>0</v>
      </c>
      <c r="X138" s="38">
        <f t="shared" si="119"/>
        <v>0</v>
      </c>
      <c r="Y138" s="38">
        <f t="shared" si="119"/>
        <v>0</v>
      </c>
      <c r="Z138" s="38">
        <f t="shared" si="119"/>
        <v>0</v>
      </c>
      <c r="AA138" s="38">
        <f t="shared" si="119"/>
        <v>0</v>
      </c>
      <c r="AB138" s="38">
        <f t="shared" si="119"/>
        <v>0</v>
      </c>
      <c r="AC138" s="38">
        <f t="shared" si="119"/>
        <v>0</v>
      </c>
      <c r="AD138" s="38">
        <f t="shared" si="119"/>
        <v>0</v>
      </c>
      <c r="AE138" s="38">
        <f t="shared" si="119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0">AG137*(1+$D$59)</f>
        <v>0</v>
      </c>
      <c r="AI138" s="38">
        <f t="shared" si="120"/>
        <v>0</v>
      </c>
      <c r="AJ138" s="38">
        <f t="shared" si="120"/>
        <v>0</v>
      </c>
      <c r="AK138" s="38">
        <f t="shared" si="120"/>
        <v>0</v>
      </c>
      <c r="AL138" s="38">
        <f t="shared" si="120"/>
        <v>0</v>
      </c>
      <c r="AM138" s="38">
        <f t="shared" si="120"/>
        <v>0</v>
      </c>
      <c r="AN138" s="38">
        <f t="shared" si="120"/>
        <v>0</v>
      </c>
      <c r="AO138" s="38">
        <f t="shared" si="120"/>
        <v>0</v>
      </c>
      <c r="AP138" s="38">
        <f t="shared" si="120"/>
        <v>0</v>
      </c>
      <c r="AQ138" s="38">
        <f t="shared" si="120"/>
        <v>0</v>
      </c>
      <c r="AR138" s="38">
        <f t="shared" si="120"/>
        <v>0</v>
      </c>
      <c r="AS138" s="38">
        <f t="shared" si="120"/>
        <v>0</v>
      </c>
      <c r="AT138" s="38">
        <f t="shared" si="120"/>
        <v>0</v>
      </c>
      <c r="AU138" s="38">
        <f t="shared" si="120"/>
        <v>0</v>
      </c>
      <c r="AV138" s="38">
        <f t="shared" si="120"/>
        <v>0</v>
      </c>
      <c r="AW138" s="38">
        <f t="shared" si="120"/>
        <v>0</v>
      </c>
      <c r="AX138" s="38">
        <f t="shared" si="120"/>
        <v>0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1">U138*(1+$D$60)</f>
        <v>0</v>
      </c>
      <c r="W139" s="38">
        <f t="shared" si="121"/>
        <v>0</v>
      </c>
      <c r="X139" s="38">
        <f t="shared" si="121"/>
        <v>0</v>
      </c>
      <c r="Y139" s="38">
        <f t="shared" si="121"/>
        <v>0</v>
      </c>
      <c r="Z139" s="38">
        <f t="shared" si="121"/>
        <v>0</v>
      </c>
      <c r="AA139" s="38">
        <f t="shared" si="121"/>
        <v>0</v>
      </c>
      <c r="AB139" s="38">
        <f t="shared" si="121"/>
        <v>0</v>
      </c>
      <c r="AC139" s="38">
        <f t="shared" si="121"/>
        <v>0</v>
      </c>
      <c r="AD139" s="38">
        <f t="shared" si="121"/>
        <v>0</v>
      </c>
      <c r="AE139" s="38">
        <f t="shared" si="121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2">AG138*(1+$D$60)</f>
        <v>0</v>
      </c>
      <c r="AI139" s="38">
        <f t="shared" si="122"/>
        <v>0</v>
      </c>
      <c r="AJ139" s="38">
        <f t="shared" si="122"/>
        <v>0</v>
      </c>
      <c r="AK139" s="38">
        <f t="shared" si="122"/>
        <v>0</v>
      </c>
      <c r="AL139" s="38">
        <f t="shared" si="122"/>
        <v>0</v>
      </c>
      <c r="AM139" s="38">
        <f t="shared" si="122"/>
        <v>0</v>
      </c>
      <c r="AN139" s="38">
        <f t="shared" si="122"/>
        <v>0</v>
      </c>
      <c r="AO139" s="38">
        <f t="shared" si="122"/>
        <v>0</v>
      </c>
      <c r="AP139" s="38">
        <f t="shared" si="122"/>
        <v>0</v>
      </c>
      <c r="AQ139" s="38">
        <f t="shared" si="122"/>
        <v>0</v>
      </c>
      <c r="AR139" s="38">
        <f t="shared" si="122"/>
        <v>0</v>
      </c>
      <c r="AS139" s="38">
        <f t="shared" si="122"/>
        <v>0</v>
      </c>
      <c r="AT139" s="38">
        <f t="shared" si="122"/>
        <v>0</v>
      </c>
      <c r="AU139" s="38">
        <f t="shared" si="122"/>
        <v>0</v>
      </c>
      <c r="AV139" s="38">
        <f t="shared" si="122"/>
        <v>0</v>
      </c>
      <c r="AW139" s="38">
        <f t="shared" si="122"/>
        <v>0</v>
      </c>
      <c r="AX139" s="38">
        <f t="shared" si="122"/>
        <v>0</v>
      </c>
      <c r="AY139" s="38">
        <f t="shared" si="122"/>
        <v>0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3">V139*(1+$D$61)</f>
        <v>0</v>
      </c>
      <c r="X140" s="38">
        <f t="shared" si="123"/>
        <v>0</v>
      </c>
      <c r="Y140" s="38">
        <f t="shared" si="123"/>
        <v>0</v>
      </c>
      <c r="Z140" s="38">
        <f t="shared" si="123"/>
        <v>0</v>
      </c>
      <c r="AA140" s="38">
        <f t="shared" si="123"/>
        <v>0</v>
      </c>
      <c r="AB140" s="38">
        <f t="shared" si="123"/>
        <v>0</v>
      </c>
      <c r="AC140" s="38">
        <f t="shared" si="123"/>
        <v>0</v>
      </c>
      <c r="AD140" s="38">
        <f t="shared" si="123"/>
        <v>0</v>
      </c>
      <c r="AE140" s="38">
        <f t="shared" si="123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4">AG139*(1+$D$61)</f>
        <v>0</v>
      </c>
      <c r="AI140" s="38">
        <f t="shared" si="124"/>
        <v>0</v>
      </c>
      <c r="AJ140" s="38">
        <f t="shared" si="124"/>
        <v>0</v>
      </c>
      <c r="AK140" s="38">
        <f t="shared" si="124"/>
        <v>0</v>
      </c>
      <c r="AL140" s="38">
        <f t="shared" si="124"/>
        <v>0</v>
      </c>
      <c r="AM140" s="38">
        <f t="shared" si="124"/>
        <v>0</v>
      </c>
      <c r="AN140" s="38">
        <f t="shared" si="124"/>
        <v>0</v>
      </c>
      <c r="AO140" s="38">
        <f t="shared" si="124"/>
        <v>0</v>
      </c>
      <c r="AP140" s="38">
        <f t="shared" si="124"/>
        <v>0</v>
      </c>
      <c r="AQ140" s="38">
        <f t="shared" si="124"/>
        <v>0</v>
      </c>
      <c r="AR140" s="38">
        <f t="shared" si="124"/>
        <v>0</v>
      </c>
      <c r="AS140" s="38">
        <f t="shared" si="124"/>
        <v>0</v>
      </c>
      <c r="AT140" s="38">
        <f t="shared" si="124"/>
        <v>0</v>
      </c>
      <c r="AU140" s="38">
        <f t="shared" si="124"/>
        <v>0</v>
      </c>
      <c r="AV140" s="38">
        <f t="shared" si="124"/>
        <v>0</v>
      </c>
      <c r="AW140" s="38">
        <f t="shared" si="124"/>
        <v>0</v>
      </c>
      <c r="AX140" s="38">
        <f t="shared" si="124"/>
        <v>0</v>
      </c>
      <c r="AY140" s="38">
        <f t="shared" si="124"/>
        <v>0</v>
      </c>
      <c r="AZ140" s="38">
        <f t="shared" si="124"/>
        <v>0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5">W140*(1+$D$62)</f>
        <v>0</v>
      </c>
      <c r="Y141" s="38">
        <f t="shared" si="125"/>
        <v>0</v>
      </c>
      <c r="Z141" s="38">
        <f t="shared" si="125"/>
        <v>0</v>
      </c>
      <c r="AA141" s="38">
        <f t="shared" si="125"/>
        <v>0</v>
      </c>
      <c r="AB141" s="38">
        <f t="shared" si="125"/>
        <v>0</v>
      </c>
      <c r="AC141" s="38">
        <f t="shared" si="125"/>
        <v>0</v>
      </c>
      <c r="AD141" s="38">
        <f t="shared" si="125"/>
        <v>0</v>
      </c>
      <c r="AE141" s="38">
        <f t="shared" si="125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6">AG140*(1+$D$62)</f>
        <v>0</v>
      </c>
      <c r="AI141" s="38">
        <f t="shared" si="126"/>
        <v>0</v>
      </c>
      <c r="AJ141" s="38">
        <f t="shared" si="126"/>
        <v>0</v>
      </c>
      <c r="AK141" s="38">
        <f t="shared" si="126"/>
        <v>0</v>
      </c>
      <c r="AL141" s="38">
        <f t="shared" si="126"/>
        <v>0</v>
      </c>
      <c r="AM141" s="38">
        <f t="shared" si="126"/>
        <v>0</v>
      </c>
      <c r="AN141" s="38">
        <f t="shared" si="126"/>
        <v>0</v>
      </c>
      <c r="AO141" s="38">
        <f t="shared" si="126"/>
        <v>0</v>
      </c>
      <c r="AP141" s="38">
        <f t="shared" si="126"/>
        <v>0</v>
      </c>
      <c r="AQ141" s="38">
        <f t="shared" si="126"/>
        <v>0</v>
      </c>
      <c r="AR141" s="38">
        <f t="shared" si="126"/>
        <v>0</v>
      </c>
      <c r="AS141" s="38">
        <f t="shared" si="126"/>
        <v>0</v>
      </c>
      <c r="AT141" s="38">
        <f t="shared" si="126"/>
        <v>0</v>
      </c>
      <c r="AU141" s="38">
        <f t="shared" si="126"/>
        <v>0</v>
      </c>
      <c r="AV141" s="38">
        <f t="shared" si="126"/>
        <v>0</v>
      </c>
      <c r="AW141" s="38">
        <f t="shared" si="126"/>
        <v>0</v>
      </c>
      <c r="AX141" s="38">
        <f t="shared" si="126"/>
        <v>0</v>
      </c>
      <c r="AY141" s="38">
        <f t="shared" si="126"/>
        <v>0</v>
      </c>
      <c r="AZ141" s="38">
        <f t="shared" si="126"/>
        <v>0</v>
      </c>
      <c r="BA141" s="38">
        <f t="shared" si="126"/>
        <v>0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27">X141*(1+$D$63)</f>
        <v>0</v>
      </c>
      <c r="Z142" s="38">
        <f t="shared" si="127"/>
        <v>0</v>
      </c>
      <c r="AA142" s="38">
        <f t="shared" si="127"/>
        <v>0</v>
      </c>
      <c r="AB142" s="38">
        <f t="shared" si="127"/>
        <v>0</v>
      </c>
      <c r="AC142" s="38">
        <f t="shared" si="127"/>
        <v>0</v>
      </c>
      <c r="AD142" s="38">
        <f t="shared" si="127"/>
        <v>0</v>
      </c>
      <c r="AE142" s="38">
        <f t="shared" si="127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28">AG141*(1+$D$63)</f>
        <v>0</v>
      </c>
      <c r="AI142" s="38">
        <f t="shared" si="128"/>
        <v>0</v>
      </c>
      <c r="AJ142" s="38">
        <f t="shared" si="128"/>
        <v>0</v>
      </c>
      <c r="AK142" s="38">
        <f t="shared" si="128"/>
        <v>0</v>
      </c>
      <c r="AL142" s="38">
        <f t="shared" si="128"/>
        <v>0</v>
      </c>
      <c r="AM142" s="38">
        <f t="shared" si="128"/>
        <v>0</v>
      </c>
      <c r="AN142" s="38">
        <f t="shared" si="128"/>
        <v>0</v>
      </c>
      <c r="AO142" s="38">
        <f t="shared" si="128"/>
        <v>0</v>
      </c>
      <c r="AP142" s="38">
        <f t="shared" si="128"/>
        <v>0</v>
      </c>
      <c r="AQ142" s="38">
        <f t="shared" si="128"/>
        <v>0</v>
      </c>
      <c r="AR142" s="38">
        <f t="shared" si="128"/>
        <v>0</v>
      </c>
      <c r="AS142" s="38">
        <f t="shared" si="128"/>
        <v>0</v>
      </c>
      <c r="AT142" s="38">
        <f t="shared" si="128"/>
        <v>0</v>
      </c>
      <c r="AU142" s="38">
        <f t="shared" si="128"/>
        <v>0</v>
      </c>
      <c r="AV142" s="38">
        <f t="shared" si="128"/>
        <v>0</v>
      </c>
      <c r="AW142" s="38">
        <f t="shared" si="128"/>
        <v>0</v>
      </c>
      <c r="AX142" s="38">
        <f t="shared" si="128"/>
        <v>0</v>
      </c>
      <c r="AY142" s="38">
        <f t="shared" si="128"/>
        <v>0</v>
      </c>
      <c r="AZ142" s="38">
        <f t="shared" si="128"/>
        <v>0</v>
      </c>
      <c r="BA142" s="38">
        <f t="shared" si="128"/>
        <v>0</v>
      </c>
      <c r="BB142" s="38">
        <f t="shared" si="128"/>
        <v>0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29">Y142*(1+$D$64)</f>
        <v>0</v>
      </c>
      <c r="AA143" s="38">
        <f t="shared" si="129"/>
        <v>0</v>
      </c>
      <c r="AB143" s="38">
        <f t="shared" si="129"/>
        <v>0</v>
      </c>
      <c r="AC143" s="38">
        <f t="shared" si="129"/>
        <v>0</v>
      </c>
      <c r="AD143" s="38">
        <f t="shared" si="129"/>
        <v>0</v>
      </c>
      <c r="AE143" s="38">
        <f t="shared" si="129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0">AG142*(1+$D$64)</f>
        <v>0</v>
      </c>
      <c r="AI143" s="38">
        <f t="shared" si="130"/>
        <v>0</v>
      </c>
      <c r="AJ143" s="38">
        <f t="shared" si="130"/>
        <v>0</v>
      </c>
      <c r="AK143" s="38">
        <f t="shared" si="130"/>
        <v>0</v>
      </c>
      <c r="AL143" s="38">
        <f t="shared" si="130"/>
        <v>0</v>
      </c>
      <c r="AM143" s="38">
        <f t="shared" si="130"/>
        <v>0</v>
      </c>
      <c r="AN143" s="38">
        <f t="shared" si="130"/>
        <v>0</v>
      </c>
      <c r="AO143" s="38">
        <f t="shared" si="130"/>
        <v>0</v>
      </c>
      <c r="AP143" s="38">
        <f t="shared" si="130"/>
        <v>0</v>
      </c>
      <c r="AQ143" s="38">
        <f t="shared" si="130"/>
        <v>0</v>
      </c>
      <c r="AR143" s="38">
        <f t="shared" si="130"/>
        <v>0</v>
      </c>
      <c r="AS143" s="38">
        <f t="shared" si="130"/>
        <v>0</v>
      </c>
      <c r="AT143" s="38">
        <f t="shared" si="130"/>
        <v>0</v>
      </c>
      <c r="AU143" s="38">
        <f t="shared" si="130"/>
        <v>0</v>
      </c>
      <c r="AV143" s="38">
        <f t="shared" si="130"/>
        <v>0</v>
      </c>
      <c r="AW143" s="38">
        <f t="shared" si="130"/>
        <v>0</v>
      </c>
      <c r="AX143" s="38">
        <f t="shared" si="130"/>
        <v>0</v>
      </c>
      <c r="AY143" s="38">
        <f t="shared" si="130"/>
        <v>0</v>
      </c>
      <c r="AZ143" s="38">
        <f t="shared" si="130"/>
        <v>0</v>
      </c>
      <c r="BA143" s="38">
        <f t="shared" si="130"/>
        <v>0</v>
      </c>
      <c r="BB143" s="38">
        <f t="shared" si="130"/>
        <v>0</v>
      </c>
      <c r="BC143" s="38">
        <f t="shared" si="130"/>
        <v>0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0</v>
      </c>
      <c r="AA144" s="38">
        <f t="shared" si="131"/>
        <v>0</v>
      </c>
      <c r="AB144" s="38">
        <f t="shared" si="131"/>
        <v>0</v>
      </c>
      <c r="AC144" s="38">
        <f t="shared" si="131"/>
        <v>0</v>
      </c>
      <c r="AD144" s="38">
        <f t="shared" si="131"/>
        <v>0</v>
      </c>
      <c r="AE144" s="38">
        <f t="shared" si="131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2">AG143*(1+$D$65)</f>
        <v>0</v>
      </c>
      <c r="AI144" s="38">
        <f t="shared" si="132"/>
        <v>0</v>
      </c>
      <c r="AJ144" s="38">
        <f t="shared" si="132"/>
        <v>0</v>
      </c>
      <c r="AK144" s="38">
        <f t="shared" si="132"/>
        <v>0</v>
      </c>
      <c r="AL144" s="38">
        <f t="shared" si="132"/>
        <v>0</v>
      </c>
      <c r="AM144" s="38">
        <f t="shared" si="132"/>
        <v>0</v>
      </c>
      <c r="AN144" s="38">
        <f t="shared" si="132"/>
        <v>0</v>
      </c>
      <c r="AO144" s="38">
        <f t="shared" si="132"/>
        <v>0</v>
      </c>
      <c r="AP144" s="38">
        <f t="shared" si="132"/>
        <v>0</v>
      </c>
      <c r="AQ144" s="38">
        <f t="shared" si="132"/>
        <v>0</v>
      </c>
      <c r="AR144" s="38">
        <f t="shared" si="132"/>
        <v>0</v>
      </c>
      <c r="AS144" s="38">
        <f t="shared" si="132"/>
        <v>0</v>
      </c>
      <c r="AT144" s="38">
        <f t="shared" si="132"/>
        <v>0</v>
      </c>
      <c r="AU144" s="38">
        <f t="shared" si="132"/>
        <v>0</v>
      </c>
      <c r="AV144" s="38">
        <f t="shared" si="132"/>
        <v>0</v>
      </c>
      <c r="AW144" s="38">
        <f t="shared" si="132"/>
        <v>0</v>
      </c>
      <c r="AX144" s="38">
        <f t="shared" si="132"/>
        <v>0</v>
      </c>
      <c r="AY144" s="38">
        <f t="shared" si="132"/>
        <v>0</v>
      </c>
      <c r="AZ144" s="38">
        <f t="shared" si="132"/>
        <v>0</v>
      </c>
      <c r="BA144" s="38">
        <f t="shared" si="132"/>
        <v>0</v>
      </c>
      <c r="BB144" s="38">
        <f t="shared" si="132"/>
        <v>0</v>
      </c>
      <c r="BC144" s="38">
        <f t="shared" si="132"/>
        <v>0</v>
      </c>
      <c r="BD144" s="38">
        <f t="shared" si="132"/>
        <v>0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3">AG144*(1+$D$66)</f>
        <v>0</v>
      </c>
      <c r="AI145" s="38">
        <f t="shared" si="133"/>
        <v>0</v>
      </c>
      <c r="AJ145" s="38">
        <f t="shared" si="133"/>
        <v>0</v>
      </c>
      <c r="AK145" s="38">
        <f t="shared" si="133"/>
        <v>0</v>
      </c>
      <c r="AL145" s="38">
        <f t="shared" si="133"/>
        <v>0</v>
      </c>
      <c r="AM145" s="38">
        <f t="shared" si="133"/>
        <v>0</v>
      </c>
      <c r="AN145" s="38">
        <f t="shared" si="133"/>
        <v>0</v>
      </c>
      <c r="AO145" s="38">
        <f t="shared" si="133"/>
        <v>0</v>
      </c>
      <c r="AP145" s="38">
        <f t="shared" si="133"/>
        <v>0</v>
      </c>
      <c r="AQ145" s="38">
        <f t="shared" si="133"/>
        <v>0</v>
      </c>
      <c r="AR145" s="38">
        <f t="shared" si="133"/>
        <v>0</v>
      </c>
      <c r="AS145" s="38">
        <f t="shared" si="133"/>
        <v>0</v>
      </c>
      <c r="AT145" s="38">
        <f t="shared" si="133"/>
        <v>0</v>
      </c>
      <c r="AU145" s="38">
        <f t="shared" si="133"/>
        <v>0</v>
      </c>
      <c r="AV145" s="38">
        <f t="shared" si="133"/>
        <v>0</v>
      </c>
      <c r="AW145" s="38">
        <f t="shared" si="133"/>
        <v>0</v>
      </c>
      <c r="AX145" s="38">
        <f t="shared" si="133"/>
        <v>0</v>
      </c>
      <c r="AY145" s="38">
        <f t="shared" si="133"/>
        <v>0</v>
      </c>
      <c r="AZ145" s="38">
        <f t="shared" si="133"/>
        <v>0</v>
      </c>
      <c r="BA145" s="38">
        <f t="shared" si="133"/>
        <v>0</v>
      </c>
      <c r="BB145" s="38">
        <f t="shared" si="133"/>
        <v>0</v>
      </c>
      <c r="BC145" s="38">
        <f t="shared" si="133"/>
        <v>0</v>
      </c>
      <c r="BD145" s="38">
        <f t="shared" si="133"/>
        <v>0</v>
      </c>
      <c r="BE145" s="38">
        <f t="shared" si="133"/>
        <v>0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4">AG145*(1+$D$67)</f>
        <v>0</v>
      </c>
      <c r="AI146" s="38">
        <f t="shared" si="134"/>
        <v>0</v>
      </c>
      <c r="AJ146" s="38">
        <f t="shared" si="134"/>
        <v>0</v>
      </c>
      <c r="AK146" s="38">
        <f t="shared" si="134"/>
        <v>0</v>
      </c>
      <c r="AL146" s="38">
        <f t="shared" si="134"/>
        <v>0</v>
      </c>
      <c r="AM146" s="38">
        <f t="shared" si="134"/>
        <v>0</v>
      </c>
      <c r="AN146" s="38">
        <f t="shared" si="134"/>
        <v>0</v>
      </c>
      <c r="AO146" s="38">
        <f t="shared" si="134"/>
        <v>0</v>
      </c>
      <c r="AP146" s="38">
        <f t="shared" si="134"/>
        <v>0</v>
      </c>
      <c r="AQ146" s="38">
        <f t="shared" si="134"/>
        <v>0</v>
      </c>
      <c r="AR146" s="38">
        <f t="shared" si="134"/>
        <v>0</v>
      </c>
      <c r="AS146" s="38">
        <f t="shared" si="134"/>
        <v>0</v>
      </c>
      <c r="AT146" s="38">
        <f t="shared" si="134"/>
        <v>0</v>
      </c>
      <c r="AU146" s="38">
        <f t="shared" si="134"/>
        <v>0</v>
      </c>
      <c r="AV146" s="38">
        <f t="shared" si="134"/>
        <v>0</v>
      </c>
      <c r="AW146" s="38">
        <f t="shared" si="134"/>
        <v>0</v>
      </c>
      <c r="AX146" s="38">
        <f t="shared" si="134"/>
        <v>0</v>
      </c>
      <c r="AY146" s="38">
        <f t="shared" si="134"/>
        <v>0</v>
      </c>
      <c r="AZ146" s="38">
        <f t="shared" si="134"/>
        <v>0</v>
      </c>
      <c r="BA146" s="38">
        <f t="shared" si="134"/>
        <v>0</v>
      </c>
      <c r="BB146" s="38">
        <f t="shared" si="134"/>
        <v>0</v>
      </c>
      <c r="BC146" s="38">
        <f t="shared" si="134"/>
        <v>0</v>
      </c>
      <c r="BD146" s="38">
        <f t="shared" si="134"/>
        <v>0</v>
      </c>
      <c r="BE146" s="38">
        <f t="shared" si="134"/>
        <v>0</v>
      </c>
      <c r="BF146" s="38">
        <f t="shared" si="134"/>
        <v>0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5">AG146*(1+$D$68)</f>
        <v>0</v>
      </c>
      <c r="AI147" s="38">
        <f t="shared" si="135"/>
        <v>0</v>
      </c>
      <c r="AJ147" s="38">
        <f t="shared" si="135"/>
        <v>0</v>
      </c>
      <c r="AK147" s="38">
        <f t="shared" si="135"/>
        <v>0</v>
      </c>
      <c r="AL147" s="38">
        <f t="shared" si="135"/>
        <v>0</v>
      </c>
      <c r="AM147" s="38">
        <f t="shared" si="135"/>
        <v>0</v>
      </c>
      <c r="AN147" s="38">
        <f t="shared" si="135"/>
        <v>0</v>
      </c>
      <c r="AO147" s="38">
        <f t="shared" si="135"/>
        <v>0</v>
      </c>
      <c r="AP147" s="38">
        <f t="shared" si="135"/>
        <v>0</v>
      </c>
      <c r="AQ147" s="38">
        <f t="shared" si="135"/>
        <v>0</v>
      </c>
      <c r="AR147" s="38">
        <f t="shared" si="135"/>
        <v>0</v>
      </c>
      <c r="AS147" s="38">
        <f t="shared" si="135"/>
        <v>0</v>
      </c>
      <c r="AT147" s="38">
        <f t="shared" si="135"/>
        <v>0</v>
      </c>
      <c r="AU147" s="38">
        <f t="shared" si="135"/>
        <v>0</v>
      </c>
      <c r="AV147" s="38">
        <f t="shared" si="135"/>
        <v>0</v>
      </c>
      <c r="AW147" s="38">
        <f t="shared" si="135"/>
        <v>0</v>
      </c>
      <c r="AX147" s="38">
        <f t="shared" si="135"/>
        <v>0</v>
      </c>
      <c r="AY147" s="38">
        <f t="shared" si="135"/>
        <v>0</v>
      </c>
      <c r="AZ147" s="38">
        <f t="shared" si="135"/>
        <v>0</v>
      </c>
      <c r="BA147" s="38">
        <f t="shared" si="135"/>
        <v>0</v>
      </c>
      <c r="BB147" s="38">
        <f t="shared" si="135"/>
        <v>0</v>
      </c>
      <c r="BC147" s="38">
        <f t="shared" si="135"/>
        <v>0</v>
      </c>
      <c r="BD147" s="38">
        <f t="shared" si="135"/>
        <v>0</v>
      </c>
      <c r="BE147" s="38">
        <f t="shared" si="135"/>
        <v>0</v>
      </c>
      <c r="BF147" s="38">
        <f t="shared" si="135"/>
        <v>0</v>
      </c>
      <c r="BG147" s="38">
        <f t="shared" si="135"/>
        <v>0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6">AG147*(1+$D$69)</f>
        <v>0</v>
      </c>
      <c r="AI148" s="38">
        <f t="shared" si="136"/>
        <v>0</v>
      </c>
      <c r="AJ148" s="38">
        <f t="shared" si="136"/>
        <v>0</v>
      </c>
      <c r="AK148" s="38">
        <f t="shared" si="136"/>
        <v>0</v>
      </c>
      <c r="AL148" s="38">
        <f t="shared" si="136"/>
        <v>0</v>
      </c>
      <c r="AM148" s="38">
        <f t="shared" si="136"/>
        <v>0</v>
      </c>
      <c r="AN148" s="38">
        <f t="shared" si="136"/>
        <v>0</v>
      </c>
      <c r="AO148" s="38">
        <f t="shared" si="136"/>
        <v>0</v>
      </c>
      <c r="AP148" s="38">
        <f t="shared" si="136"/>
        <v>0</v>
      </c>
      <c r="AQ148" s="38">
        <f t="shared" si="136"/>
        <v>0</v>
      </c>
      <c r="AR148" s="38">
        <f t="shared" si="136"/>
        <v>0</v>
      </c>
      <c r="AS148" s="38">
        <f t="shared" si="136"/>
        <v>0</v>
      </c>
      <c r="AT148" s="38">
        <f t="shared" si="136"/>
        <v>0</v>
      </c>
      <c r="AU148" s="38">
        <f t="shared" si="136"/>
        <v>0</v>
      </c>
      <c r="AV148" s="38">
        <f t="shared" si="136"/>
        <v>0</v>
      </c>
      <c r="AW148" s="38">
        <f t="shared" si="136"/>
        <v>0</v>
      </c>
      <c r="AX148" s="38">
        <f t="shared" si="136"/>
        <v>0</v>
      </c>
      <c r="AY148" s="38">
        <f t="shared" si="136"/>
        <v>0</v>
      </c>
      <c r="AZ148" s="38">
        <f t="shared" si="136"/>
        <v>0</v>
      </c>
      <c r="BA148" s="38">
        <f t="shared" si="136"/>
        <v>0</v>
      </c>
      <c r="BB148" s="38">
        <f t="shared" si="136"/>
        <v>0</v>
      </c>
      <c r="BC148" s="38">
        <f t="shared" si="136"/>
        <v>0</v>
      </c>
      <c r="BD148" s="38">
        <f t="shared" si="136"/>
        <v>0</v>
      </c>
      <c r="BE148" s="38">
        <f t="shared" si="136"/>
        <v>0</v>
      </c>
      <c r="BF148" s="38">
        <f t="shared" si="136"/>
        <v>0</v>
      </c>
      <c r="BG148" s="38">
        <f t="shared" si="136"/>
        <v>0</v>
      </c>
      <c r="BH148" s="38">
        <f t="shared" si="136"/>
        <v>0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37">AG148*(1+$D$70)</f>
        <v>0</v>
      </c>
      <c r="AI149" s="38">
        <f t="shared" si="137"/>
        <v>0</v>
      </c>
      <c r="AJ149" s="38">
        <f t="shared" si="137"/>
        <v>0</v>
      </c>
      <c r="AK149" s="38">
        <f t="shared" si="137"/>
        <v>0</v>
      </c>
      <c r="AL149" s="38">
        <f t="shared" si="137"/>
        <v>0</v>
      </c>
      <c r="AM149" s="38">
        <f t="shared" si="137"/>
        <v>0</v>
      </c>
      <c r="AN149" s="38">
        <f t="shared" si="137"/>
        <v>0</v>
      </c>
      <c r="AO149" s="38">
        <f t="shared" si="137"/>
        <v>0</v>
      </c>
      <c r="AP149" s="38">
        <f t="shared" si="137"/>
        <v>0</v>
      </c>
      <c r="AQ149" s="38">
        <f t="shared" si="137"/>
        <v>0</v>
      </c>
      <c r="AR149" s="38">
        <f t="shared" si="137"/>
        <v>0</v>
      </c>
      <c r="AS149" s="38">
        <f t="shared" si="137"/>
        <v>0</v>
      </c>
      <c r="AT149" s="38">
        <f t="shared" si="137"/>
        <v>0</v>
      </c>
      <c r="AU149" s="38">
        <f t="shared" si="137"/>
        <v>0</v>
      </c>
      <c r="AV149" s="38">
        <f t="shared" si="137"/>
        <v>0</v>
      </c>
      <c r="AW149" s="38">
        <f t="shared" si="137"/>
        <v>0</v>
      </c>
      <c r="AX149" s="38">
        <f t="shared" si="137"/>
        <v>0</v>
      </c>
      <c r="AY149" s="38">
        <f t="shared" si="137"/>
        <v>0</v>
      </c>
      <c r="AZ149" s="38">
        <f t="shared" si="137"/>
        <v>0</v>
      </c>
      <c r="BA149" s="38">
        <f t="shared" si="137"/>
        <v>0</v>
      </c>
      <c r="BB149" s="38">
        <f t="shared" si="137"/>
        <v>0</v>
      </c>
      <c r="BC149" s="38">
        <f t="shared" si="137"/>
        <v>0</v>
      </c>
      <c r="BD149" s="38">
        <f t="shared" si="137"/>
        <v>0</v>
      </c>
      <c r="BE149" s="38">
        <f t="shared" si="137"/>
        <v>0</v>
      </c>
      <c r="BF149" s="38">
        <f t="shared" si="137"/>
        <v>0</v>
      </c>
      <c r="BG149" s="38">
        <f t="shared" si="137"/>
        <v>0</v>
      </c>
      <c r="BH149" s="38">
        <f t="shared" si="137"/>
        <v>0</v>
      </c>
      <c r="BI149" s="38">
        <f t="shared" si="137"/>
        <v>0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38">AG149*(1+$D$71)</f>
        <v>0</v>
      </c>
      <c r="AI150" s="38">
        <f t="shared" si="138"/>
        <v>0</v>
      </c>
      <c r="AJ150" s="38">
        <f t="shared" si="138"/>
        <v>0</v>
      </c>
      <c r="AK150" s="38">
        <f t="shared" si="138"/>
        <v>0</v>
      </c>
      <c r="AL150" s="38">
        <f t="shared" si="138"/>
        <v>0</v>
      </c>
      <c r="AM150" s="38">
        <f t="shared" si="138"/>
        <v>0</v>
      </c>
      <c r="AN150" s="38">
        <f t="shared" si="138"/>
        <v>0</v>
      </c>
      <c r="AO150" s="38">
        <f t="shared" si="138"/>
        <v>0</v>
      </c>
      <c r="AP150" s="38">
        <f t="shared" si="138"/>
        <v>0</v>
      </c>
      <c r="AQ150" s="38">
        <f t="shared" si="138"/>
        <v>0</v>
      </c>
      <c r="AR150" s="38">
        <f t="shared" si="138"/>
        <v>0</v>
      </c>
      <c r="AS150" s="38">
        <f t="shared" si="138"/>
        <v>0</v>
      </c>
      <c r="AT150" s="38">
        <f t="shared" si="138"/>
        <v>0</v>
      </c>
      <c r="AU150" s="38">
        <f t="shared" si="138"/>
        <v>0</v>
      </c>
      <c r="AV150" s="38">
        <f t="shared" si="138"/>
        <v>0</v>
      </c>
      <c r="AW150" s="38">
        <f t="shared" si="138"/>
        <v>0</v>
      </c>
      <c r="AX150" s="38">
        <f t="shared" si="138"/>
        <v>0</v>
      </c>
      <c r="AY150" s="38">
        <f t="shared" si="138"/>
        <v>0</v>
      </c>
      <c r="AZ150" s="38">
        <f t="shared" si="138"/>
        <v>0</v>
      </c>
      <c r="BA150" s="38">
        <f t="shared" si="138"/>
        <v>0</v>
      </c>
      <c r="BB150" s="38">
        <f t="shared" si="138"/>
        <v>0</v>
      </c>
      <c r="BC150" s="38">
        <f t="shared" si="138"/>
        <v>0</v>
      </c>
      <c r="BD150" s="38">
        <f t="shared" si="138"/>
        <v>0</v>
      </c>
      <c r="BE150" s="38">
        <f t="shared" si="138"/>
        <v>0</v>
      </c>
      <c r="BF150" s="38">
        <f t="shared" si="138"/>
        <v>0</v>
      </c>
      <c r="BG150" s="38">
        <f t="shared" si="138"/>
        <v>0</v>
      </c>
      <c r="BH150" s="38">
        <f>BG149*(1+$D$71)</f>
        <v>0</v>
      </c>
      <c r="BI150" s="38">
        <f t="shared" si="138"/>
        <v>0</v>
      </c>
      <c r="BJ150" s="38">
        <f t="shared" si="138"/>
        <v>0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39">AH150*(1+$D$72)</f>
        <v>0</v>
      </c>
      <c r="AJ151" s="38">
        <f t="shared" si="139"/>
        <v>0</v>
      </c>
      <c r="AK151" s="38">
        <f t="shared" si="139"/>
        <v>0</v>
      </c>
      <c r="AL151" s="38">
        <f t="shared" si="139"/>
        <v>0</v>
      </c>
      <c r="AM151" s="38">
        <f t="shared" si="139"/>
        <v>0</v>
      </c>
      <c r="AN151" s="38">
        <f t="shared" si="139"/>
        <v>0</v>
      </c>
      <c r="AO151" s="38">
        <f t="shared" si="139"/>
        <v>0</v>
      </c>
      <c r="AP151" s="38">
        <f t="shared" si="139"/>
        <v>0</v>
      </c>
      <c r="AQ151" s="38">
        <f t="shared" si="139"/>
        <v>0</v>
      </c>
      <c r="AR151" s="38">
        <f t="shared" si="139"/>
        <v>0</v>
      </c>
      <c r="AS151" s="38">
        <f t="shared" si="139"/>
        <v>0</v>
      </c>
      <c r="AT151" s="38">
        <f t="shared" si="139"/>
        <v>0</v>
      </c>
      <c r="AU151" s="38">
        <f t="shared" si="139"/>
        <v>0</v>
      </c>
      <c r="AV151" s="38">
        <f t="shared" si="139"/>
        <v>0</v>
      </c>
      <c r="AW151" s="38">
        <f t="shared" si="139"/>
        <v>0</v>
      </c>
      <c r="AX151" s="38">
        <f t="shared" si="139"/>
        <v>0</v>
      </c>
      <c r="AY151" s="38">
        <f t="shared" si="139"/>
        <v>0</v>
      </c>
      <c r="AZ151" s="38">
        <f t="shared" si="139"/>
        <v>0</v>
      </c>
      <c r="BA151" s="38">
        <f t="shared" si="139"/>
        <v>0</v>
      </c>
      <c r="BB151" s="38">
        <f t="shared" si="139"/>
        <v>0</v>
      </c>
      <c r="BC151" s="38">
        <f t="shared" si="139"/>
        <v>0</v>
      </c>
      <c r="BD151" s="38">
        <f t="shared" si="139"/>
        <v>0</v>
      </c>
      <c r="BE151" s="38">
        <f t="shared" si="139"/>
        <v>0</v>
      </c>
      <c r="BF151" s="38">
        <f t="shared" si="139"/>
        <v>0</v>
      </c>
      <c r="BG151" s="38">
        <f t="shared" si="139"/>
        <v>0</v>
      </c>
      <c r="BH151" s="38">
        <f t="shared" si="139"/>
        <v>0</v>
      </c>
      <c r="BI151" s="38">
        <f t="shared" si="139"/>
        <v>0</v>
      </c>
      <c r="BJ151" s="38">
        <f t="shared" si="139"/>
        <v>0</v>
      </c>
      <c r="BK151" s="38">
        <f t="shared" si="139"/>
        <v>0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0">AI151*(1+$D$73)</f>
        <v>0</v>
      </c>
      <c r="AK152" s="38">
        <f t="shared" si="140"/>
        <v>0</v>
      </c>
      <c r="AL152" s="38">
        <f t="shared" si="140"/>
        <v>0</v>
      </c>
      <c r="AM152" s="38">
        <f t="shared" si="140"/>
        <v>0</v>
      </c>
      <c r="AN152" s="38">
        <f t="shared" si="140"/>
        <v>0</v>
      </c>
      <c r="AO152" s="38">
        <f t="shared" si="140"/>
        <v>0</v>
      </c>
      <c r="AP152" s="38">
        <f t="shared" si="140"/>
        <v>0</v>
      </c>
      <c r="AQ152" s="38">
        <f t="shared" si="140"/>
        <v>0</v>
      </c>
      <c r="AR152" s="38">
        <f t="shared" si="140"/>
        <v>0</v>
      </c>
      <c r="AS152" s="38">
        <f t="shared" si="140"/>
        <v>0</v>
      </c>
      <c r="AT152" s="38">
        <f t="shared" si="140"/>
        <v>0</v>
      </c>
      <c r="AU152" s="38">
        <f t="shared" si="140"/>
        <v>0</v>
      </c>
      <c r="AV152" s="38">
        <f t="shared" si="140"/>
        <v>0</v>
      </c>
      <c r="AW152" s="38">
        <f t="shared" si="140"/>
        <v>0</v>
      </c>
      <c r="AX152" s="38">
        <f t="shared" si="140"/>
        <v>0</v>
      </c>
      <c r="AY152" s="38">
        <f t="shared" si="140"/>
        <v>0</v>
      </c>
      <c r="AZ152" s="38">
        <f t="shared" si="140"/>
        <v>0</v>
      </c>
      <c r="BA152" s="38">
        <f t="shared" si="140"/>
        <v>0</v>
      </c>
      <c r="BB152" s="38">
        <f t="shared" si="140"/>
        <v>0</v>
      </c>
      <c r="BC152" s="38">
        <f t="shared" si="140"/>
        <v>0</v>
      </c>
      <c r="BD152" s="38">
        <f t="shared" si="140"/>
        <v>0</v>
      </c>
      <c r="BE152" s="38">
        <f t="shared" si="140"/>
        <v>0</v>
      </c>
      <c r="BF152" s="38">
        <f t="shared" si="140"/>
        <v>0</v>
      </c>
      <c r="BG152" s="38">
        <f t="shared" si="140"/>
        <v>0</v>
      </c>
      <c r="BH152" s="38">
        <f t="shared" si="140"/>
        <v>0</v>
      </c>
      <c r="BI152" s="38">
        <f t="shared" si="140"/>
        <v>0</v>
      </c>
      <c r="BJ152" s="38">
        <f t="shared" si="140"/>
        <v>0</v>
      </c>
      <c r="BK152" s="38">
        <f t="shared" si="140"/>
        <v>0</v>
      </c>
      <c r="BL152" s="38">
        <f t="shared" si="140"/>
        <v>0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1">AJ152*(1+$D$74)</f>
        <v>0</v>
      </c>
      <c r="AL153" s="38">
        <f t="shared" si="141"/>
        <v>0</v>
      </c>
      <c r="AM153" s="38">
        <f t="shared" si="141"/>
        <v>0</v>
      </c>
      <c r="AN153" s="38">
        <f t="shared" si="141"/>
        <v>0</v>
      </c>
      <c r="AO153" s="38">
        <f t="shared" si="141"/>
        <v>0</v>
      </c>
      <c r="AP153" s="38">
        <f t="shared" si="141"/>
        <v>0</v>
      </c>
      <c r="AQ153" s="38">
        <f t="shared" si="141"/>
        <v>0</v>
      </c>
      <c r="AR153" s="38">
        <f t="shared" si="141"/>
        <v>0</v>
      </c>
      <c r="AS153" s="38">
        <f t="shared" si="141"/>
        <v>0</v>
      </c>
      <c r="AT153" s="38">
        <f t="shared" si="141"/>
        <v>0</v>
      </c>
      <c r="AU153" s="38">
        <f t="shared" si="141"/>
        <v>0</v>
      </c>
      <c r="AV153" s="38">
        <f t="shared" si="141"/>
        <v>0</v>
      </c>
      <c r="AW153" s="38">
        <f t="shared" si="141"/>
        <v>0</v>
      </c>
      <c r="AX153" s="38">
        <f t="shared" si="141"/>
        <v>0</v>
      </c>
      <c r="AY153" s="38">
        <f t="shared" si="141"/>
        <v>0</v>
      </c>
      <c r="AZ153" s="38">
        <f t="shared" si="141"/>
        <v>0</v>
      </c>
      <c r="BA153" s="38">
        <f t="shared" si="141"/>
        <v>0</v>
      </c>
      <c r="BB153" s="38">
        <f t="shared" si="141"/>
        <v>0</v>
      </c>
      <c r="BC153" s="38">
        <f t="shared" si="141"/>
        <v>0</v>
      </c>
      <c r="BD153" s="38">
        <f t="shared" si="141"/>
        <v>0</v>
      </c>
      <c r="BE153" s="38">
        <f t="shared" si="141"/>
        <v>0</v>
      </c>
      <c r="BF153" s="38">
        <f t="shared" si="141"/>
        <v>0</v>
      </c>
      <c r="BG153" s="38">
        <f t="shared" si="141"/>
        <v>0</v>
      </c>
      <c r="BH153" s="38">
        <f t="shared" si="141"/>
        <v>0</v>
      </c>
      <c r="BI153" s="38">
        <f>BH152*(1+$D$74)</f>
        <v>0</v>
      </c>
      <c r="BJ153" s="38">
        <f t="shared" si="141"/>
        <v>0</v>
      </c>
      <c r="BK153" s="38">
        <f t="shared" si="141"/>
        <v>0</v>
      </c>
      <c r="BL153" s="38">
        <f t="shared" si="141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2">F167</f>
        <v>0</v>
      </c>
      <c r="H167" s="76">
        <f t="shared" si="142"/>
        <v>0</v>
      </c>
      <c r="I167" s="76">
        <f t="shared" si="142"/>
        <v>0</v>
      </c>
      <c r="J167" s="76">
        <f t="shared" si="142"/>
        <v>0</v>
      </c>
      <c r="K167" s="76">
        <f t="shared" si="142"/>
        <v>0</v>
      </c>
      <c r="L167" s="76">
        <f t="shared" si="142"/>
        <v>0</v>
      </c>
      <c r="M167" s="76">
        <f t="shared" si="142"/>
        <v>0</v>
      </c>
      <c r="N167" s="76">
        <f t="shared" si="142"/>
        <v>0</v>
      </c>
      <c r="O167" s="76">
        <f t="shared" si="142"/>
        <v>0</v>
      </c>
      <c r="P167" s="76">
        <f t="shared" si="142"/>
        <v>0</v>
      </c>
      <c r="Q167" s="76">
        <f t="shared" si="142"/>
        <v>0</v>
      </c>
      <c r="R167" s="76">
        <f t="shared" si="142"/>
        <v>0</v>
      </c>
      <c r="S167" s="76">
        <f t="shared" si="142"/>
        <v>0</v>
      </c>
      <c r="T167" s="76">
        <f t="shared" si="142"/>
        <v>0</v>
      </c>
      <c r="U167" s="76">
        <f t="shared" si="142"/>
        <v>0</v>
      </c>
      <c r="V167" s="76">
        <f t="shared" si="142"/>
        <v>0</v>
      </c>
      <c r="W167" s="76">
        <f>V167</f>
        <v>0</v>
      </c>
      <c r="X167" s="76">
        <f t="shared" ref="X167:AM170" si="143">W167</f>
        <v>0</v>
      </c>
      <c r="Y167" s="76">
        <f t="shared" si="143"/>
        <v>0</v>
      </c>
      <c r="Z167" s="76">
        <f t="shared" si="143"/>
        <v>0</v>
      </c>
      <c r="AA167" s="76">
        <f t="shared" si="143"/>
        <v>0</v>
      </c>
      <c r="AB167" s="76">
        <f t="shared" si="143"/>
        <v>0</v>
      </c>
      <c r="AC167" s="76">
        <f t="shared" si="143"/>
        <v>0</v>
      </c>
      <c r="AD167" s="76">
        <f t="shared" si="143"/>
        <v>0</v>
      </c>
      <c r="AE167" s="76">
        <f t="shared" si="143"/>
        <v>0</v>
      </c>
      <c r="AF167" s="76">
        <f t="shared" si="143"/>
        <v>0</v>
      </c>
      <c r="AG167" s="76">
        <f t="shared" si="143"/>
        <v>0</v>
      </c>
      <c r="AH167" s="76">
        <f t="shared" si="143"/>
        <v>0</v>
      </c>
      <c r="AI167" s="76">
        <f t="shared" si="143"/>
        <v>0</v>
      </c>
      <c r="AJ167" s="76">
        <f t="shared" si="143"/>
        <v>0</v>
      </c>
      <c r="AK167" s="76">
        <f t="shared" si="143"/>
        <v>0</v>
      </c>
      <c r="AL167" s="76">
        <f t="shared" si="143"/>
        <v>0</v>
      </c>
      <c r="AM167" s="76">
        <f t="shared" si="143"/>
        <v>0</v>
      </c>
      <c r="AN167" s="76">
        <f t="shared" ref="AN167:BC170" si="144">AM167</f>
        <v>0</v>
      </c>
      <c r="AO167" s="76">
        <f t="shared" si="144"/>
        <v>0</v>
      </c>
      <c r="AP167" s="76">
        <f t="shared" si="144"/>
        <v>0</v>
      </c>
      <c r="AQ167" s="76">
        <f t="shared" si="144"/>
        <v>0</v>
      </c>
      <c r="AR167" s="76">
        <f t="shared" si="144"/>
        <v>0</v>
      </c>
      <c r="AS167" s="76">
        <f t="shared" si="144"/>
        <v>0</v>
      </c>
      <c r="AT167" s="76">
        <f t="shared" si="144"/>
        <v>0</v>
      </c>
      <c r="AU167" s="76">
        <f t="shared" si="144"/>
        <v>0</v>
      </c>
      <c r="AV167" s="76">
        <f t="shared" si="144"/>
        <v>0</v>
      </c>
      <c r="AW167" s="76">
        <f t="shared" si="144"/>
        <v>0</v>
      </c>
      <c r="AX167" s="76">
        <f t="shared" si="144"/>
        <v>0</v>
      </c>
      <c r="AY167" s="76">
        <f t="shared" si="144"/>
        <v>0</v>
      </c>
      <c r="AZ167" s="76">
        <f t="shared" si="144"/>
        <v>0</v>
      </c>
      <c r="BA167" s="76">
        <f t="shared" si="144"/>
        <v>0</v>
      </c>
      <c r="BB167" s="76">
        <f t="shared" si="144"/>
        <v>0</v>
      </c>
      <c r="BC167" s="76">
        <f t="shared" si="144"/>
        <v>0</v>
      </c>
      <c r="BD167" s="76">
        <f t="shared" ref="BC167:BH170" si="145">BC167</f>
        <v>0</v>
      </c>
      <c r="BE167" s="76">
        <f t="shared" si="145"/>
        <v>0</v>
      </c>
      <c r="BF167" s="76">
        <f t="shared" si="145"/>
        <v>0</v>
      </c>
      <c r="BG167" s="76">
        <f t="shared" si="145"/>
        <v>0</v>
      </c>
      <c r="BH167" s="76">
        <f t="shared" si="145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6">E168</f>
        <v>0</v>
      </c>
      <c r="G168" s="76">
        <f t="shared" si="146"/>
        <v>0</v>
      </c>
      <c r="H168" s="76">
        <f t="shared" si="146"/>
        <v>0</v>
      </c>
      <c r="I168" s="76">
        <f t="shared" si="146"/>
        <v>0</v>
      </c>
      <c r="J168" s="76">
        <f t="shared" si="146"/>
        <v>0</v>
      </c>
      <c r="K168" s="76">
        <f t="shared" si="146"/>
        <v>0</v>
      </c>
      <c r="L168" s="76">
        <f t="shared" si="146"/>
        <v>0</v>
      </c>
      <c r="M168" s="76">
        <f t="shared" si="146"/>
        <v>0</v>
      </c>
      <c r="N168" s="76">
        <f t="shared" si="146"/>
        <v>0</v>
      </c>
      <c r="O168" s="76">
        <f t="shared" si="146"/>
        <v>0</v>
      </c>
      <c r="P168" s="76">
        <f t="shared" si="146"/>
        <v>0</v>
      </c>
      <c r="Q168" s="76">
        <f t="shared" si="146"/>
        <v>0</v>
      </c>
      <c r="R168" s="76">
        <f t="shared" si="146"/>
        <v>0</v>
      </c>
      <c r="S168" s="76">
        <f t="shared" si="146"/>
        <v>0</v>
      </c>
      <c r="T168" s="76">
        <f t="shared" si="146"/>
        <v>0</v>
      </c>
      <c r="U168" s="76">
        <f t="shared" si="146"/>
        <v>0</v>
      </c>
      <c r="V168" s="76">
        <f t="shared" si="142"/>
        <v>0</v>
      </c>
      <c r="W168" s="76">
        <f t="shared" ref="V168:W170" si="147">V168</f>
        <v>0</v>
      </c>
      <c r="X168" s="76">
        <f t="shared" si="143"/>
        <v>0</v>
      </c>
      <c r="Y168" s="76">
        <f t="shared" si="143"/>
        <v>0</v>
      </c>
      <c r="Z168" s="76">
        <f t="shared" si="143"/>
        <v>0</v>
      </c>
      <c r="AA168" s="76">
        <f t="shared" si="143"/>
        <v>0</v>
      </c>
      <c r="AB168" s="76">
        <f t="shared" si="143"/>
        <v>0</v>
      </c>
      <c r="AC168" s="76">
        <f t="shared" si="143"/>
        <v>0</v>
      </c>
      <c r="AD168" s="76">
        <f t="shared" si="143"/>
        <v>0</v>
      </c>
      <c r="AE168" s="76">
        <f t="shared" si="143"/>
        <v>0</v>
      </c>
      <c r="AF168" s="76">
        <f t="shared" si="143"/>
        <v>0</v>
      </c>
      <c r="AG168" s="76">
        <f t="shared" si="143"/>
        <v>0</v>
      </c>
      <c r="AH168" s="76">
        <f t="shared" si="143"/>
        <v>0</v>
      </c>
      <c r="AI168" s="76">
        <f t="shared" si="143"/>
        <v>0</v>
      </c>
      <c r="AJ168" s="76">
        <f t="shared" si="143"/>
        <v>0</v>
      </c>
      <c r="AK168" s="76">
        <f t="shared" si="143"/>
        <v>0</v>
      </c>
      <c r="AL168" s="76">
        <f t="shared" si="143"/>
        <v>0</v>
      </c>
      <c r="AM168" s="76">
        <f t="shared" si="143"/>
        <v>0</v>
      </c>
      <c r="AN168" s="76">
        <f t="shared" si="144"/>
        <v>0</v>
      </c>
      <c r="AO168" s="76">
        <f t="shared" si="144"/>
        <v>0</v>
      </c>
      <c r="AP168" s="76">
        <f t="shared" si="144"/>
        <v>0</v>
      </c>
      <c r="AQ168" s="76">
        <f t="shared" si="144"/>
        <v>0</v>
      </c>
      <c r="AR168" s="76">
        <f t="shared" si="144"/>
        <v>0</v>
      </c>
      <c r="AS168" s="76">
        <f t="shared" si="144"/>
        <v>0</v>
      </c>
      <c r="AT168" s="76">
        <f t="shared" si="144"/>
        <v>0</v>
      </c>
      <c r="AU168" s="76">
        <f t="shared" si="144"/>
        <v>0</v>
      </c>
      <c r="AV168" s="76">
        <f t="shared" si="144"/>
        <v>0</v>
      </c>
      <c r="AW168" s="76">
        <f t="shared" si="144"/>
        <v>0</v>
      </c>
      <c r="AX168" s="76">
        <f t="shared" si="144"/>
        <v>0</v>
      </c>
      <c r="AY168" s="76">
        <f t="shared" si="144"/>
        <v>0</v>
      </c>
      <c r="AZ168" s="76">
        <f t="shared" si="144"/>
        <v>0</v>
      </c>
      <c r="BA168" s="76">
        <f t="shared" si="144"/>
        <v>0</v>
      </c>
      <c r="BB168" s="76">
        <f t="shared" si="144"/>
        <v>0</v>
      </c>
      <c r="BC168" s="76">
        <f t="shared" si="145"/>
        <v>0</v>
      </c>
      <c r="BD168" s="76">
        <f t="shared" si="145"/>
        <v>0</v>
      </c>
      <c r="BE168" s="76">
        <f t="shared" si="145"/>
        <v>0</v>
      </c>
      <c r="BF168" s="76">
        <f t="shared" si="145"/>
        <v>0</v>
      </c>
      <c r="BG168" s="76">
        <f t="shared" si="145"/>
        <v>0</v>
      </c>
      <c r="BH168" s="76">
        <f t="shared" si="145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6"/>
        <v>0</v>
      </c>
      <c r="G169" s="76">
        <f t="shared" si="146"/>
        <v>0</v>
      </c>
      <c r="H169" s="76">
        <f t="shared" si="146"/>
        <v>0</v>
      </c>
      <c r="I169" s="76">
        <f t="shared" si="146"/>
        <v>0</v>
      </c>
      <c r="J169" s="76">
        <f t="shared" si="146"/>
        <v>0</v>
      </c>
      <c r="K169" s="76">
        <f t="shared" si="146"/>
        <v>0</v>
      </c>
      <c r="L169" s="76">
        <f t="shared" si="146"/>
        <v>0</v>
      </c>
      <c r="M169" s="76">
        <f t="shared" si="146"/>
        <v>0</v>
      </c>
      <c r="N169" s="76">
        <f t="shared" si="146"/>
        <v>0</v>
      </c>
      <c r="O169" s="76">
        <f t="shared" si="146"/>
        <v>0</v>
      </c>
      <c r="P169" s="76">
        <f t="shared" si="146"/>
        <v>0</v>
      </c>
      <c r="Q169" s="76">
        <f t="shared" si="146"/>
        <v>0</v>
      </c>
      <c r="R169" s="76">
        <f t="shared" si="146"/>
        <v>0</v>
      </c>
      <c r="S169" s="76">
        <f t="shared" si="146"/>
        <v>0</v>
      </c>
      <c r="T169" s="76">
        <f t="shared" si="146"/>
        <v>0</v>
      </c>
      <c r="U169" s="76">
        <f t="shared" si="146"/>
        <v>0</v>
      </c>
      <c r="V169" s="76">
        <f t="shared" si="147"/>
        <v>0</v>
      </c>
      <c r="W169" s="76">
        <f t="shared" si="147"/>
        <v>0</v>
      </c>
      <c r="X169" s="76">
        <f t="shared" si="143"/>
        <v>0</v>
      </c>
      <c r="Y169" s="76">
        <f t="shared" si="143"/>
        <v>0</v>
      </c>
      <c r="Z169" s="76">
        <f t="shared" si="143"/>
        <v>0</v>
      </c>
      <c r="AA169" s="76">
        <f t="shared" si="143"/>
        <v>0</v>
      </c>
      <c r="AB169" s="76">
        <f t="shared" si="143"/>
        <v>0</v>
      </c>
      <c r="AC169" s="76">
        <f t="shared" si="143"/>
        <v>0</v>
      </c>
      <c r="AD169" s="76">
        <f t="shared" si="143"/>
        <v>0</v>
      </c>
      <c r="AE169" s="76">
        <f t="shared" si="143"/>
        <v>0</v>
      </c>
      <c r="AF169" s="76">
        <f t="shared" si="143"/>
        <v>0</v>
      </c>
      <c r="AG169" s="76">
        <f t="shared" si="143"/>
        <v>0</v>
      </c>
      <c r="AH169" s="76">
        <f t="shared" si="143"/>
        <v>0</v>
      </c>
      <c r="AI169" s="76">
        <f t="shared" si="143"/>
        <v>0</v>
      </c>
      <c r="AJ169" s="76">
        <f t="shared" si="143"/>
        <v>0</v>
      </c>
      <c r="AK169" s="76">
        <f t="shared" si="143"/>
        <v>0</v>
      </c>
      <c r="AL169" s="76">
        <f t="shared" si="143"/>
        <v>0</v>
      </c>
      <c r="AM169" s="76">
        <f t="shared" si="143"/>
        <v>0</v>
      </c>
      <c r="AN169" s="76">
        <f t="shared" si="144"/>
        <v>0</v>
      </c>
      <c r="AO169" s="76">
        <f t="shared" si="144"/>
        <v>0</v>
      </c>
      <c r="AP169" s="76">
        <f t="shared" si="144"/>
        <v>0</v>
      </c>
      <c r="AQ169" s="76">
        <f t="shared" si="144"/>
        <v>0</v>
      </c>
      <c r="AR169" s="76">
        <f t="shared" si="144"/>
        <v>0</v>
      </c>
      <c r="AS169" s="76">
        <f t="shared" si="144"/>
        <v>0</v>
      </c>
      <c r="AT169" s="76">
        <f t="shared" si="144"/>
        <v>0</v>
      </c>
      <c r="AU169" s="76">
        <f t="shared" si="144"/>
        <v>0</v>
      </c>
      <c r="AV169" s="76">
        <f t="shared" si="144"/>
        <v>0</v>
      </c>
      <c r="AW169" s="76">
        <f t="shared" si="144"/>
        <v>0</v>
      </c>
      <c r="AX169" s="76">
        <f t="shared" si="144"/>
        <v>0</v>
      </c>
      <c r="AY169" s="76">
        <f t="shared" si="144"/>
        <v>0</v>
      </c>
      <c r="AZ169" s="76">
        <f t="shared" si="144"/>
        <v>0</v>
      </c>
      <c r="BA169" s="76">
        <f t="shared" si="144"/>
        <v>0</v>
      </c>
      <c r="BB169" s="76">
        <f t="shared" si="144"/>
        <v>0</v>
      </c>
      <c r="BC169" s="76">
        <f t="shared" si="145"/>
        <v>0</v>
      </c>
      <c r="BD169" s="76">
        <f t="shared" si="145"/>
        <v>0</v>
      </c>
      <c r="BE169" s="76">
        <f t="shared" si="145"/>
        <v>0</v>
      </c>
      <c r="BF169" s="76">
        <f t="shared" si="145"/>
        <v>0</v>
      </c>
      <c r="BG169" s="76">
        <f t="shared" si="145"/>
        <v>0</v>
      </c>
      <c r="BH169" s="76">
        <f t="shared" si="145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6"/>
        <v>0</v>
      </c>
      <c r="G170" s="76">
        <f t="shared" si="146"/>
        <v>0</v>
      </c>
      <c r="H170" s="76">
        <f t="shared" si="146"/>
        <v>0</v>
      </c>
      <c r="I170" s="76">
        <f t="shared" si="146"/>
        <v>0</v>
      </c>
      <c r="J170" s="76">
        <f t="shared" si="146"/>
        <v>0</v>
      </c>
      <c r="K170" s="76">
        <f t="shared" si="146"/>
        <v>0</v>
      </c>
      <c r="L170" s="76">
        <f t="shared" si="146"/>
        <v>0</v>
      </c>
      <c r="M170" s="76">
        <f t="shared" si="146"/>
        <v>0</v>
      </c>
      <c r="N170" s="76">
        <f t="shared" si="146"/>
        <v>0</v>
      </c>
      <c r="O170" s="76">
        <f t="shared" si="146"/>
        <v>0</v>
      </c>
      <c r="P170" s="76">
        <f t="shared" si="146"/>
        <v>0</v>
      </c>
      <c r="Q170" s="76">
        <f t="shared" si="146"/>
        <v>0</v>
      </c>
      <c r="R170" s="76">
        <f t="shared" si="146"/>
        <v>0</v>
      </c>
      <c r="S170" s="76">
        <f t="shared" si="146"/>
        <v>0</v>
      </c>
      <c r="T170" s="76">
        <f t="shared" si="146"/>
        <v>0</v>
      </c>
      <c r="U170" s="76">
        <f t="shared" si="146"/>
        <v>0</v>
      </c>
      <c r="V170" s="76">
        <f t="shared" si="147"/>
        <v>0</v>
      </c>
      <c r="W170" s="76">
        <f t="shared" si="147"/>
        <v>0</v>
      </c>
      <c r="X170" s="76">
        <f t="shared" si="143"/>
        <v>0</v>
      </c>
      <c r="Y170" s="76">
        <f t="shared" si="143"/>
        <v>0</v>
      </c>
      <c r="Z170" s="76">
        <f t="shared" si="143"/>
        <v>0</v>
      </c>
      <c r="AA170" s="76">
        <f t="shared" si="143"/>
        <v>0</v>
      </c>
      <c r="AB170" s="76">
        <f t="shared" si="143"/>
        <v>0</v>
      </c>
      <c r="AC170" s="76">
        <f t="shared" si="143"/>
        <v>0</v>
      </c>
      <c r="AD170" s="76">
        <f t="shared" si="143"/>
        <v>0</v>
      </c>
      <c r="AE170" s="76">
        <f t="shared" si="143"/>
        <v>0</v>
      </c>
      <c r="AF170" s="76">
        <f t="shared" si="143"/>
        <v>0</v>
      </c>
      <c r="AG170" s="76">
        <f t="shared" si="143"/>
        <v>0</v>
      </c>
      <c r="AH170" s="76">
        <f t="shared" si="143"/>
        <v>0</v>
      </c>
      <c r="AI170" s="76">
        <f t="shared" si="143"/>
        <v>0</v>
      </c>
      <c r="AJ170" s="76">
        <f t="shared" si="143"/>
        <v>0</v>
      </c>
      <c r="AK170" s="76">
        <f t="shared" si="143"/>
        <v>0</v>
      </c>
      <c r="AL170" s="76">
        <f t="shared" si="143"/>
        <v>0</v>
      </c>
      <c r="AM170" s="76">
        <f t="shared" si="143"/>
        <v>0</v>
      </c>
      <c r="AN170" s="76">
        <f t="shared" si="144"/>
        <v>0</v>
      </c>
      <c r="AO170" s="76">
        <f t="shared" si="144"/>
        <v>0</v>
      </c>
      <c r="AP170" s="76">
        <f t="shared" si="144"/>
        <v>0</v>
      </c>
      <c r="AQ170" s="76">
        <f t="shared" si="144"/>
        <v>0</v>
      </c>
      <c r="AR170" s="76">
        <f t="shared" si="144"/>
        <v>0</v>
      </c>
      <c r="AS170" s="76">
        <f t="shared" si="144"/>
        <v>0</v>
      </c>
      <c r="AT170" s="76">
        <f t="shared" si="144"/>
        <v>0</v>
      </c>
      <c r="AU170" s="76">
        <f t="shared" si="144"/>
        <v>0</v>
      </c>
      <c r="AV170" s="76">
        <f t="shared" si="144"/>
        <v>0</v>
      </c>
      <c r="AW170" s="76">
        <f t="shared" si="144"/>
        <v>0</v>
      </c>
      <c r="AX170" s="76">
        <f t="shared" si="144"/>
        <v>0</v>
      </c>
      <c r="AY170" s="76">
        <f t="shared" si="144"/>
        <v>0</v>
      </c>
      <c r="AZ170" s="76">
        <f t="shared" si="144"/>
        <v>0</v>
      </c>
      <c r="BA170" s="76">
        <f t="shared" si="144"/>
        <v>0</v>
      </c>
      <c r="BB170" s="76">
        <f t="shared" si="144"/>
        <v>0</v>
      </c>
      <c r="BC170" s="76">
        <f t="shared" si="145"/>
        <v>0</v>
      </c>
      <c r="BD170" s="76">
        <f t="shared" si="145"/>
        <v>0</v>
      </c>
      <c r="BE170" s="76">
        <f t="shared" si="145"/>
        <v>0</v>
      </c>
      <c r="BF170" s="76">
        <f t="shared" si="145"/>
        <v>0</v>
      </c>
      <c r="BG170" s="76">
        <f t="shared" si="145"/>
        <v>0</v>
      </c>
      <c r="BH170" s="76">
        <f t="shared" si="145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49">F175</f>
        <v>0</v>
      </c>
      <c r="H175" s="76">
        <f t="shared" si="149"/>
        <v>0</v>
      </c>
      <c r="I175" s="76">
        <f t="shared" si="149"/>
        <v>0</v>
      </c>
      <c r="J175" s="76">
        <f t="shared" si="149"/>
        <v>0</v>
      </c>
      <c r="K175" s="76">
        <f t="shared" si="149"/>
        <v>0</v>
      </c>
      <c r="L175" s="76">
        <f t="shared" si="149"/>
        <v>0</v>
      </c>
      <c r="M175" s="76">
        <f t="shared" si="149"/>
        <v>0</v>
      </c>
      <c r="N175" s="76">
        <f t="shared" si="149"/>
        <v>0</v>
      </c>
      <c r="O175" s="76">
        <f t="shared" si="149"/>
        <v>0</v>
      </c>
      <c r="P175" s="76">
        <f t="shared" si="149"/>
        <v>0</v>
      </c>
      <c r="Q175" s="76">
        <f t="shared" si="149"/>
        <v>0</v>
      </c>
      <c r="R175" s="76">
        <f t="shared" si="149"/>
        <v>0</v>
      </c>
      <c r="S175" s="76">
        <f t="shared" si="149"/>
        <v>0</v>
      </c>
      <c r="T175" s="76">
        <f t="shared" si="149"/>
        <v>0</v>
      </c>
      <c r="U175" s="76">
        <f t="shared" si="149"/>
        <v>0</v>
      </c>
      <c r="V175" s="76">
        <f t="shared" si="149"/>
        <v>0</v>
      </c>
      <c r="W175" s="76">
        <f t="shared" si="149"/>
        <v>0</v>
      </c>
      <c r="X175" s="76">
        <f t="shared" si="149"/>
        <v>0</v>
      </c>
      <c r="Y175" s="76">
        <f t="shared" si="149"/>
        <v>0</v>
      </c>
      <c r="Z175" s="76">
        <f t="shared" si="149"/>
        <v>0</v>
      </c>
      <c r="AA175" s="76">
        <f t="shared" si="149"/>
        <v>0</v>
      </c>
      <c r="AB175" s="76">
        <f t="shared" si="149"/>
        <v>0</v>
      </c>
      <c r="AC175" s="76">
        <f t="shared" si="149"/>
        <v>0</v>
      </c>
      <c r="AD175" s="76">
        <f t="shared" si="149"/>
        <v>0</v>
      </c>
      <c r="AE175" s="76">
        <f t="shared" si="149"/>
        <v>0</v>
      </c>
      <c r="AF175" s="76">
        <f t="shared" si="149"/>
        <v>0</v>
      </c>
      <c r="AG175" s="76">
        <f t="shared" si="149"/>
        <v>0</v>
      </c>
      <c r="AH175" s="76">
        <f t="shared" si="149"/>
        <v>0</v>
      </c>
      <c r="AI175" s="76">
        <f t="shared" si="149"/>
        <v>0</v>
      </c>
      <c r="AJ175" s="76">
        <f t="shared" si="149"/>
        <v>0</v>
      </c>
      <c r="AK175" s="76">
        <f t="shared" si="149"/>
        <v>0</v>
      </c>
      <c r="AL175" s="76">
        <f t="shared" si="149"/>
        <v>0</v>
      </c>
      <c r="AM175" s="76">
        <f t="shared" si="149"/>
        <v>0</v>
      </c>
      <c r="AN175" s="76">
        <f t="shared" si="149"/>
        <v>0</v>
      </c>
      <c r="AO175" s="76">
        <f t="shared" si="149"/>
        <v>0</v>
      </c>
      <c r="AP175" s="76">
        <f t="shared" si="149"/>
        <v>0</v>
      </c>
      <c r="AQ175" s="76">
        <f t="shared" si="149"/>
        <v>0</v>
      </c>
      <c r="AR175" s="76">
        <f t="shared" si="149"/>
        <v>0</v>
      </c>
      <c r="AS175" s="76">
        <f t="shared" si="149"/>
        <v>0</v>
      </c>
      <c r="AT175" s="76">
        <f t="shared" si="149"/>
        <v>0</v>
      </c>
      <c r="AU175" s="76">
        <f t="shared" si="149"/>
        <v>0</v>
      </c>
      <c r="AV175" s="76">
        <f t="shared" si="149"/>
        <v>0</v>
      </c>
      <c r="AW175" s="76">
        <f t="shared" si="149"/>
        <v>0</v>
      </c>
      <c r="AX175" s="76">
        <f t="shared" si="149"/>
        <v>0</v>
      </c>
      <c r="AY175" s="76">
        <f t="shared" si="149"/>
        <v>0</v>
      </c>
      <c r="AZ175" s="76">
        <f t="shared" si="149"/>
        <v>0</v>
      </c>
      <c r="BA175" s="76">
        <f t="shared" si="149"/>
        <v>0</v>
      </c>
      <c r="BB175" s="76">
        <f t="shared" si="149"/>
        <v>0</v>
      </c>
      <c r="BC175" s="76">
        <f t="shared" si="149"/>
        <v>0</v>
      </c>
      <c r="BD175" s="76">
        <f t="shared" si="149"/>
        <v>0</v>
      </c>
      <c r="BE175" s="76">
        <f t="shared" si="149"/>
        <v>0</v>
      </c>
      <c r="BF175" s="76">
        <f t="shared" si="149"/>
        <v>0</v>
      </c>
      <c r="BG175" s="76">
        <f t="shared" si="149"/>
        <v>0</v>
      </c>
      <c r="BH175" s="76">
        <f t="shared" si="149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0">G175-G176</f>
        <v>0</v>
      </c>
      <c r="H177" s="158">
        <f t="shared" si="150"/>
        <v>0</v>
      </c>
      <c r="I177" s="158">
        <f t="shared" si="150"/>
        <v>0</v>
      </c>
      <c r="J177" s="158">
        <f t="shared" si="150"/>
        <v>0</v>
      </c>
      <c r="K177" s="158">
        <f t="shared" si="150"/>
        <v>0</v>
      </c>
      <c r="L177" s="158">
        <f t="shared" si="150"/>
        <v>0</v>
      </c>
      <c r="M177" s="158">
        <f t="shared" si="150"/>
        <v>0</v>
      </c>
      <c r="N177" s="158">
        <f t="shared" si="150"/>
        <v>0</v>
      </c>
      <c r="O177" s="158">
        <f t="shared" si="150"/>
        <v>0</v>
      </c>
      <c r="P177" s="158">
        <f t="shared" si="150"/>
        <v>0</v>
      </c>
      <c r="Q177" s="158">
        <f t="shared" si="150"/>
        <v>0</v>
      </c>
      <c r="R177" s="158">
        <f t="shared" si="150"/>
        <v>0</v>
      </c>
      <c r="S177" s="158">
        <f t="shared" si="150"/>
        <v>0</v>
      </c>
      <c r="T177" s="158">
        <f t="shared" si="150"/>
        <v>0</v>
      </c>
      <c r="U177" s="158">
        <f t="shared" si="150"/>
        <v>0</v>
      </c>
      <c r="V177" s="158">
        <f t="shared" si="150"/>
        <v>0</v>
      </c>
      <c r="W177" s="158">
        <f t="shared" si="150"/>
        <v>0</v>
      </c>
      <c r="X177" s="158">
        <f t="shared" si="150"/>
        <v>0</v>
      </c>
      <c r="Y177" s="158">
        <f t="shared" si="150"/>
        <v>0</v>
      </c>
      <c r="Z177" s="158">
        <f t="shared" si="150"/>
        <v>0</v>
      </c>
      <c r="AA177" s="158">
        <f t="shared" si="150"/>
        <v>0</v>
      </c>
      <c r="AB177" s="158">
        <f t="shared" si="150"/>
        <v>0</v>
      </c>
      <c r="AC177" s="158">
        <f t="shared" si="150"/>
        <v>0</v>
      </c>
      <c r="AD177" s="158">
        <f t="shared" si="150"/>
        <v>0</v>
      </c>
      <c r="AE177" s="158">
        <f t="shared" si="150"/>
        <v>0</v>
      </c>
      <c r="AF177" s="158">
        <f t="shared" si="150"/>
        <v>0</v>
      </c>
      <c r="AG177" s="158">
        <f t="shared" si="150"/>
        <v>0</v>
      </c>
      <c r="AH177" s="158">
        <f t="shared" si="150"/>
        <v>0</v>
      </c>
      <c r="AI177" s="158">
        <f t="shared" si="150"/>
        <v>0</v>
      </c>
      <c r="AJ177" s="158">
        <f t="shared" si="150"/>
        <v>0</v>
      </c>
      <c r="AK177" s="158">
        <f t="shared" si="150"/>
        <v>0</v>
      </c>
      <c r="AL177" s="158">
        <f t="shared" si="150"/>
        <v>0</v>
      </c>
      <c r="AM177" s="158">
        <f t="shared" si="150"/>
        <v>0</v>
      </c>
      <c r="AN177" s="158">
        <f t="shared" si="150"/>
        <v>0</v>
      </c>
      <c r="AO177" s="158">
        <f t="shared" si="150"/>
        <v>0</v>
      </c>
      <c r="AP177" s="158">
        <f t="shared" si="150"/>
        <v>0</v>
      </c>
      <c r="AQ177" s="158">
        <f t="shared" si="150"/>
        <v>0</v>
      </c>
      <c r="AR177" s="158">
        <f t="shared" si="150"/>
        <v>0</v>
      </c>
      <c r="AS177" s="158">
        <f t="shared" si="150"/>
        <v>0</v>
      </c>
      <c r="AT177" s="158">
        <f t="shared" si="150"/>
        <v>0</v>
      </c>
      <c r="AU177" s="158">
        <f t="shared" si="150"/>
        <v>0</v>
      </c>
      <c r="AV177" s="158">
        <f t="shared" si="150"/>
        <v>0</v>
      </c>
      <c r="AW177" s="158">
        <f t="shared" si="150"/>
        <v>0</v>
      </c>
      <c r="AX177" s="158">
        <f t="shared" si="150"/>
        <v>0</v>
      </c>
      <c r="AY177" s="158">
        <f t="shared" si="150"/>
        <v>0</v>
      </c>
      <c r="AZ177" s="158">
        <f t="shared" si="150"/>
        <v>0</v>
      </c>
      <c r="BA177" s="158">
        <f t="shared" si="150"/>
        <v>0</v>
      </c>
      <c r="BB177" s="158">
        <f t="shared" si="150"/>
        <v>0</v>
      </c>
      <c r="BC177" s="158">
        <f t="shared" si="150"/>
        <v>0</v>
      </c>
      <c r="BD177" s="158">
        <f t="shared" si="150"/>
        <v>0</v>
      </c>
      <c r="BE177" s="158">
        <f t="shared" si="150"/>
        <v>0</v>
      </c>
      <c r="BF177" s="158">
        <f t="shared" si="150"/>
        <v>0</v>
      </c>
      <c r="BG177" s="158">
        <f t="shared" si="150"/>
        <v>0</v>
      </c>
      <c r="BH177" s="158">
        <f t="shared" si="150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1">F180</f>
        <v>0</v>
      </c>
      <c r="H180" s="79">
        <f t="shared" si="151"/>
        <v>0</v>
      </c>
      <c r="I180" s="79">
        <f t="shared" si="151"/>
        <v>0</v>
      </c>
      <c r="J180" s="79">
        <f t="shared" si="151"/>
        <v>0</v>
      </c>
      <c r="K180" s="79">
        <f t="shared" si="151"/>
        <v>0</v>
      </c>
      <c r="L180" s="79">
        <f t="shared" si="151"/>
        <v>0</v>
      </c>
      <c r="M180" s="79">
        <f t="shared" si="151"/>
        <v>0</v>
      </c>
      <c r="N180" s="79">
        <f t="shared" si="151"/>
        <v>0</v>
      </c>
      <c r="O180" s="79">
        <f t="shared" si="151"/>
        <v>0</v>
      </c>
      <c r="P180" s="79">
        <f t="shared" si="151"/>
        <v>0</v>
      </c>
      <c r="Q180" s="79">
        <f t="shared" si="151"/>
        <v>0</v>
      </c>
      <c r="R180" s="79">
        <f t="shared" si="151"/>
        <v>0</v>
      </c>
      <c r="S180" s="79">
        <f t="shared" si="151"/>
        <v>0</v>
      </c>
      <c r="T180" s="79">
        <f t="shared" si="151"/>
        <v>0</v>
      </c>
      <c r="U180" s="79">
        <f t="shared" si="151"/>
        <v>0</v>
      </c>
      <c r="V180" s="79">
        <f t="shared" si="151"/>
        <v>0</v>
      </c>
      <c r="W180" s="79">
        <f t="shared" si="151"/>
        <v>0</v>
      </c>
      <c r="X180" s="79">
        <f t="shared" si="151"/>
        <v>0</v>
      </c>
      <c r="Y180" s="79">
        <f t="shared" si="151"/>
        <v>0</v>
      </c>
      <c r="Z180" s="79">
        <f t="shared" si="151"/>
        <v>0</v>
      </c>
      <c r="AA180" s="79">
        <f t="shared" si="151"/>
        <v>0</v>
      </c>
      <c r="AB180" s="79">
        <f t="shared" si="151"/>
        <v>0</v>
      </c>
      <c r="AC180" s="79">
        <f t="shared" si="151"/>
        <v>0</v>
      </c>
      <c r="AD180" s="79">
        <f t="shared" si="151"/>
        <v>0</v>
      </c>
      <c r="AE180" s="79">
        <f t="shared" si="151"/>
        <v>0</v>
      </c>
      <c r="AF180" s="79">
        <f t="shared" si="151"/>
        <v>0</v>
      </c>
      <c r="AG180" s="79">
        <f t="shared" si="151"/>
        <v>0</v>
      </c>
      <c r="AH180" s="79">
        <f t="shared" si="151"/>
        <v>0</v>
      </c>
      <c r="AI180" s="79">
        <f t="shared" si="151"/>
        <v>0</v>
      </c>
      <c r="AJ180" s="79">
        <f t="shared" si="151"/>
        <v>0</v>
      </c>
      <c r="AK180" s="79">
        <f t="shared" si="151"/>
        <v>0</v>
      </c>
      <c r="AL180" s="79">
        <f t="shared" si="151"/>
        <v>0</v>
      </c>
      <c r="AM180" s="79">
        <f t="shared" si="151"/>
        <v>0</v>
      </c>
      <c r="AN180" s="79">
        <f t="shared" si="151"/>
        <v>0</v>
      </c>
      <c r="AO180" s="79">
        <f t="shared" si="151"/>
        <v>0</v>
      </c>
      <c r="AP180" s="79">
        <f t="shared" si="151"/>
        <v>0</v>
      </c>
      <c r="AQ180" s="79">
        <f t="shared" si="151"/>
        <v>0</v>
      </c>
      <c r="AR180" s="79">
        <f t="shared" si="151"/>
        <v>0</v>
      </c>
      <c r="AS180" s="79">
        <f t="shared" si="151"/>
        <v>0</v>
      </c>
      <c r="AT180" s="79">
        <f t="shared" si="151"/>
        <v>0</v>
      </c>
      <c r="AU180" s="79">
        <f t="shared" si="151"/>
        <v>0</v>
      </c>
      <c r="AV180" s="79">
        <f t="shared" si="151"/>
        <v>0</v>
      </c>
      <c r="AW180" s="79">
        <f t="shared" si="151"/>
        <v>0</v>
      </c>
      <c r="AX180" s="79">
        <f t="shared" si="151"/>
        <v>0</v>
      </c>
      <c r="AY180" s="79">
        <f t="shared" si="151"/>
        <v>0</v>
      </c>
      <c r="AZ180" s="79">
        <f t="shared" si="151"/>
        <v>0</v>
      </c>
      <c r="BA180" s="79">
        <f t="shared" si="151"/>
        <v>0</v>
      </c>
      <c r="BB180" s="79">
        <f t="shared" si="151"/>
        <v>0</v>
      </c>
      <c r="BC180" s="79">
        <f t="shared" si="151"/>
        <v>0</v>
      </c>
      <c r="BD180" s="79">
        <f t="shared" si="151"/>
        <v>0</v>
      </c>
      <c r="BE180" s="79">
        <f t="shared" si="151"/>
        <v>0</v>
      </c>
      <c r="BF180" s="79">
        <f t="shared" si="151"/>
        <v>0</v>
      </c>
      <c r="BG180" s="79">
        <f t="shared" si="151"/>
        <v>0</v>
      </c>
      <c r="BH180" s="79">
        <f t="shared" si="151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2">F180/$D$116</f>
        <v>0</v>
      </c>
      <c r="G181" s="80">
        <f t="shared" si="152"/>
        <v>0</v>
      </c>
      <c r="H181" s="80">
        <f t="shared" si="152"/>
        <v>0</v>
      </c>
      <c r="I181" s="80">
        <f t="shared" si="152"/>
        <v>0</v>
      </c>
      <c r="J181" s="80">
        <f t="shared" si="152"/>
        <v>0</v>
      </c>
      <c r="K181" s="80">
        <f t="shared" si="152"/>
        <v>0</v>
      </c>
      <c r="L181" s="80">
        <f t="shared" si="152"/>
        <v>0</v>
      </c>
      <c r="M181" s="80">
        <f t="shared" si="152"/>
        <v>0</v>
      </c>
      <c r="N181" s="80">
        <f t="shared" si="152"/>
        <v>0</v>
      </c>
      <c r="O181" s="80">
        <f t="shared" si="152"/>
        <v>0</v>
      </c>
      <c r="P181" s="80">
        <f t="shared" si="152"/>
        <v>0</v>
      </c>
      <c r="Q181" s="80">
        <f t="shared" si="152"/>
        <v>0</v>
      </c>
      <c r="R181" s="80">
        <f t="shared" si="152"/>
        <v>0</v>
      </c>
      <c r="S181" s="80">
        <f t="shared" si="152"/>
        <v>0</v>
      </c>
      <c r="T181" s="80">
        <f t="shared" si="152"/>
        <v>0</v>
      </c>
      <c r="U181" s="80">
        <f t="shared" si="152"/>
        <v>0</v>
      </c>
      <c r="V181" s="80">
        <f t="shared" si="152"/>
        <v>0</v>
      </c>
      <c r="W181" s="80">
        <f t="shared" si="152"/>
        <v>0</v>
      </c>
      <c r="X181" s="80">
        <f t="shared" si="152"/>
        <v>0</v>
      </c>
      <c r="Y181" s="80">
        <f t="shared" si="152"/>
        <v>0</v>
      </c>
      <c r="Z181" s="80">
        <f t="shared" si="152"/>
        <v>0</v>
      </c>
      <c r="AA181" s="80">
        <f t="shared" si="152"/>
        <v>0</v>
      </c>
      <c r="AB181" s="80">
        <f t="shared" si="152"/>
        <v>0</v>
      </c>
      <c r="AC181" s="80">
        <f t="shared" si="152"/>
        <v>0</v>
      </c>
      <c r="AD181" s="80">
        <f t="shared" si="152"/>
        <v>0</v>
      </c>
      <c r="AE181" s="80">
        <f t="shared" si="152"/>
        <v>0</v>
      </c>
      <c r="AF181" s="80">
        <f t="shared" si="152"/>
        <v>0</v>
      </c>
      <c r="AG181" s="80">
        <f t="shared" si="152"/>
        <v>0</v>
      </c>
      <c r="AH181" s="80">
        <f t="shared" si="152"/>
        <v>0</v>
      </c>
      <c r="AI181" s="80">
        <f t="shared" si="152"/>
        <v>0</v>
      </c>
      <c r="AJ181" s="80">
        <f t="shared" si="152"/>
        <v>0</v>
      </c>
      <c r="AK181" s="80">
        <f t="shared" si="152"/>
        <v>0</v>
      </c>
      <c r="AL181" s="80">
        <f t="shared" si="152"/>
        <v>0</v>
      </c>
      <c r="AM181" s="80">
        <f t="shared" si="152"/>
        <v>0</v>
      </c>
      <c r="AN181" s="80">
        <f t="shared" si="152"/>
        <v>0</v>
      </c>
      <c r="AO181" s="80">
        <f t="shared" si="152"/>
        <v>0</v>
      </c>
      <c r="AP181" s="80">
        <f t="shared" si="152"/>
        <v>0</v>
      </c>
      <c r="AQ181" s="80">
        <f t="shared" si="152"/>
        <v>0</v>
      </c>
      <c r="AR181" s="80">
        <f t="shared" si="152"/>
        <v>0</v>
      </c>
      <c r="AS181" s="80">
        <f t="shared" si="152"/>
        <v>0</v>
      </c>
      <c r="AT181" s="80">
        <f t="shared" si="152"/>
        <v>0</v>
      </c>
      <c r="AU181" s="80">
        <f t="shared" si="152"/>
        <v>0</v>
      </c>
      <c r="AV181" s="80">
        <f t="shared" si="152"/>
        <v>0</v>
      </c>
      <c r="AW181" s="80">
        <f t="shared" si="152"/>
        <v>0</v>
      </c>
      <c r="AX181" s="80">
        <f t="shared" si="152"/>
        <v>0</v>
      </c>
      <c r="AY181" s="80">
        <f t="shared" si="152"/>
        <v>0</v>
      </c>
      <c r="AZ181" s="80">
        <f t="shared" si="152"/>
        <v>0</v>
      </c>
      <c r="BA181" s="80">
        <f t="shared" si="152"/>
        <v>0</v>
      </c>
      <c r="BB181" s="80">
        <f t="shared" si="152"/>
        <v>0</v>
      </c>
      <c r="BC181" s="80">
        <f t="shared" si="152"/>
        <v>0</v>
      </c>
      <c r="BD181" s="80">
        <f t="shared" si="152"/>
        <v>0</v>
      </c>
      <c r="BE181" s="80">
        <f t="shared" si="152"/>
        <v>0</v>
      </c>
      <c r="BF181" s="80">
        <f t="shared" si="152"/>
        <v>0</v>
      </c>
      <c r="BG181" s="80">
        <f t="shared" si="152"/>
        <v>0</v>
      </c>
      <c r="BH181" s="80">
        <f t="shared" si="152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0</v>
      </c>
      <c r="F182" s="160">
        <f t="shared" si="153"/>
        <v>0</v>
      </c>
      <c r="G182" s="160">
        <f t="shared" si="153"/>
        <v>0</v>
      </c>
      <c r="H182" s="160">
        <f t="shared" si="153"/>
        <v>0</v>
      </c>
      <c r="I182" s="160">
        <f t="shared" si="153"/>
        <v>0</v>
      </c>
      <c r="J182" s="160">
        <f t="shared" si="153"/>
        <v>0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4">G181-G182</f>
        <v>0</v>
      </c>
      <c r="H183" s="81">
        <f t="shared" si="154"/>
        <v>0</v>
      </c>
      <c r="I183" s="81">
        <f t="shared" si="154"/>
        <v>0</v>
      </c>
      <c r="J183" s="81">
        <f t="shared" si="154"/>
        <v>0</v>
      </c>
      <c r="K183" s="81">
        <f t="shared" si="154"/>
        <v>0</v>
      </c>
      <c r="L183" s="81">
        <f t="shared" si="154"/>
        <v>0</v>
      </c>
      <c r="M183" s="81">
        <f t="shared" si="154"/>
        <v>0</v>
      </c>
      <c r="N183" s="81">
        <f t="shared" si="154"/>
        <v>0</v>
      </c>
      <c r="O183" s="81">
        <f t="shared" si="154"/>
        <v>0</v>
      </c>
      <c r="P183" s="81">
        <f t="shared" si="154"/>
        <v>0</v>
      </c>
      <c r="Q183" s="81">
        <f t="shared" si="154"/>
        <v>0</v>
      </c>
      <c r="R183" s="81">
        <f t="shared" si="154"/>
        <v>0</v>
      </c>
      <c r="S183" s="81">
        <f t="shared" si="154"/>
        <v>0</v>
      </c>
      <c r="T183" s="81">
        <f t="shared" si="154"/>
        <v>0</v>
      </c>
      <c r="U183" s="81">
        <f t="shared" si="154"/>
        <v>0</v>
      </c>
      <c r="V183" s="81">
        <f t="shared" si="154"/>
        <v>0</v>
      </c>
      <c r="W183" s="81">
        <f t="shared" si="154"/>
        <v>0</v>
      </c>
      <c r="X183" s="81">
        <f t="shared" si="154"/>
        <v>0</v>
      </c>
      <c r="Y183" s="81">
        <f t="shared" si="154"/>
        <v>0</v>
      </c>
      <c r="Z183" s="81">
        <f t="shared" si="154"/>
        <v>0</v>
      </c>
      <c r="AA183" s="81">
        <f t="shared" si="154"/>
        <v>0</v>
      </c>
      <c r="AB183" s="81">
        <f t="shared" si="154"/>
        <v>0</v>
      </c>
      <c r="AC183" s="81">
        <f t="shared" si="154"/>
        <v>0</v>
      </c>
      <c r="AD183" s="81">
        <f t="shared" si="154"/>
        <v>0</v>
      </c>
      <c r="AE183" s="81">
        <f t="shared" si="154"/>
        <v>0</v>
      </c>
      <c r="AF183" s="81">
        <f t="shared" si="154"/>
        <v>0</v>
      </c>
      <c r="AG183" s="81">
        <f t="shared" si="154"/>
        <v>0</v>
      </c>
      <c r="AH183" s="81">
        <f t="shared" si="154"/>
        <v>0</v>
      </c>
      <c r="AI183" s="81">
        <f t="shared" si="154"/>
        <v>0</v>
      </c>
      <c r="AJ183" s="81">
        <f t="shared" si="154"/>
        <v>0</v>
      </c>
      <c r="AK183" s="81">
        <f t="shared" si="154"/>
        <v>0</v>
      </c>
      <c r="AL183" s="81">
        <f t="shared" si="154"/>
        <v>0</v>
      </c>
      <c r="AM183" s="81">
        <f t="shared" si="154"/>
        <v>0</v>
      </c>
      <c r="AN183" s="81">
        <f t="shared" si="154"/>
        <v>0</v>
      </c>
      <c r="AO183" s="81">
        <f t="shared" si="154"/>
        <v>0</v>
      </c>
      <c r="AP183" s="81">
        <f t="shared" si="154"/>
        <v>0</v>
      </c>
      <c r="AQ183" s="81">
        <f t="shared" si="154"/>
        <v>0</v>
      </c>
      <c r="AR183" s="81">
        <f t="shared" si="154"/>
        <v>0</v>
      </c>
      <c r="AS183" s="81">
        <f t="shared" si="154"/>
        <v>0</v>
      </c>
      <c r="AT183" s="81">
        <f t="shared" si="154"/>
        <v>0</v>
      </c>
      <c r="AU183" s="81">
        <f t="shared" si="154"/>
        <v>0</v>
      </c>
      <c r="AV183" s="81">
        <f t="shared" si="154"/>
        <v>0</v>
      </c>
      <c r="AW183" s="81">
        <f t="shared" si="154"/>
        <v>0</v>
      </c>
      <c r="AX183" s="81">
        <f t="shared" si="154"/>
        <v>0</v>
      </c>
      <c r="AY183" s="81">
        <f t="shared" si="154"/>
        <v>0</v>
      </c>
      <c r="AZ183" s="81">
        <f t="shared" si="154"/>
        <v>0</v>
      </c>
      <c r="BA183" s="81">
        <f t="shared" si="154"/>
        <v>0</v>
      </c>
      <c r="BB183" s="81">
        <f t="shared" si="154"/>
        <v>0</v>
      </c>
      <c r="BC183" s="81">
        <f t="shared" si="154"/>
        <v>0</v>
      </c>
      <c r="BD183" s="81">
        <f t="shared" si="154"/>
        <v>0</v>
      </c>
      <c r="BE183" s="81">
        <f t="shared" si="154"/>
        <v>0</v>
      </c>
      <c r="BF183" s="81">
        <f t="shared" si="154"/>
        <v>0</v>
      </c>
      <c r="BG183" s="81">
        <f t="shared" si="154"/>
        <v>0</v>
      </c>
      <c r="BH183" s="81">
        <f t="shared" si="154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5">F183*FedTaxRate</f>
        <v>0</v>
      </c>
      <c r="G184" s="80">
        <f t="shared" si="155"/>
        <v>0</v>
      </c>
      <c r="H184" s="80">
        <f t="shared" si="155"/>
        <v>0</v>
      </c>
      <c r="I184" s="80">
        <f t="shared" si="155"/>
        <v>0</v>
      </c>
      <c r="J184" s="80">
        <f t="shared" si="155"/>
        <v>0</v>
      </c>
      <c r="K184" s="80">
        <f t="shared" si="155"/>
        <v>0</v>
      </c>
      <c r="L184" s="80">
        <f t="shared" si="155"/>
        <v>0</v>
      </c>
      <c r="M184" s="80">
        <f t="shared" si="155"/>
        <v>0</v>
      </c>
      <c r="N184" s="80">
        <f t="shared" si="155"/>
        <v>0</v>
      </c>
      <c r="O184" s="80">
        <f t="shared" si="155"/>
        <v>0</v>
      </c>
      <c r="P184" s="80">
        <f t="shared" si="155"/>
        <v>0</v>
      </c>
      <c r="Q184" s="80">
        <f t="shared" si="155"/>
        <v>0</v>
      </c>
      <c r="R184" s="80">
        <f t="shared" si="155"/>
        <v>0</v>
      </c>
      <c r="S184" s="80">
        <f t="shared" si="155"/>
        <v>0</v>
      </c>
      <c r="T184" s="80">
        <f t="shared" si="155"/>
        <v>0</v>
      </c>
      <c r="U184" s="80">
        <f t="shared" si="155"/>
        <v>0</v>
      </c>
      <c r="V184" s="80">
        <f t="shared" si="155"/>
        <v>0</v>
      </c>
      <c r="W184" s="80">
        <f t="shared" si="155"/>
        <v>0</v>
      </c>
      <c r="X184" s="80">
        <f t="shared" si="155"/>
        <v>0</v>
      </c>
      <c r="Y184" s="80">
        <f t="shared" si="155"/>
        <v>0</v>
      </c>
      <c r="Z184" s="80">
        <f t="shared" si="155"/>
        <v>0</v>
      </c>
      <c r="AA184" s="80">
        <f t="shared" si="155"/>
        <v>0</v>
      </c>
      <c r="AB184" s="80">
        <f t="shared" si="155"/>
        <v>0</v>
      </c>
      <c r="AC184" s="80">
        <f t="shared" si="155"/>
        <v>0</v>
      </c>
      <c r="AD184" s="80">
        <f t="shared" si="155"/>
        <v>0</v>
      </c>
      <c r="AE184" s="80">
        <f t="shared" si="155"/>
        <v>0</v>
      </c>
      <c r="AF184" s="80">
        <f t="shared" si="155"/>
        <v>0</v>
      </c>
      <c r="AG184" s="80">
        <f t="shared" si="155"/>
        <v>0</v>
      </c>
      <c r="AH184" s="80">
        <f t="shared" si="155"/>
        <v>0</v>
      </c>
      <c r="AI184" s="80">
        <f t="shared" si="155"/>
        <v>0</v>
      </c>
      <c r="AJ184" s="80">
        <f t="shared" si="155"/>
        <v>0</v>
      </c>
      <c r="AK184" s="80">
        <f t="shared" si="155"/>
        <v>0</v>
      </c>
      <c r="AL184" s="80">
        <f t="shared" si="155"/>
        <v>0</v>
      </c>
      <c r="AM184" s="80">
        <f t="shared" si="155"/>
        <v>0</v>
      </c>
      <c r="AN184" s="80">
        <f t="shared" si="155"/>
        <v>0</v>
      </c>
      <c r="AO184" s="80">
        <f t="shared" si="155"/>
        <v>0</v>
      </c>
      <c r="AP184" s="80">
        <f t="shared" si="155"/>
        <v>0</v>
      </c>
      <c r="AQ184" s="80">
        <f t="shared" si="155"/>
        <v>0</v>
      </c>
      <c r="AR184" s="80">
        <f t="shared" si="155"/>
        <v>0</v>
      </c>
      <c r="AS184" s="80">
        <f t="shared" si="155"/>
        <v>0</v>
      </c>
      <c r="AT184" s="80">
        <f t="shared" si="155"/>
        <v>0</v>
      </c>
      <c r="AU184" s="80">
        <f t="shared" si="155"/>
        <v>0</v>
      </c>
      <c r="AV184" s="80">
        <f t="shared" si="155"/>
        <v>0</v>
      </c>
      <c r="AW184" s="80">
        <f t="shared" si="155"/>
        <v>0</v>
      </c>
      <c r="AX184" s="80">
        <f t="shared" si="155"/>
        <v>0</v>
      </c>
      <c r="AY184" s="80">
        <f t="shared" si="155"/>
        <v>0</v>
      </c>
      <c r="AZ184" s="80">
        <f t="shared" si="155"/>
        <v>0</v>
      </c>
      <c r="BA184" s="80">
        <f t="shared" si="155"/>
        <v>0</v>
      </c>
      <c r="BB184" s="80">
        <f t="shared" si="155"/>
        <v>0</v>
      </c>
      <c r="BC184" s="80">
        <f t="shared" si="155"/>
        <v>0</v>
      </c>
      <c r="BD184" s="80">
        <f t="shared" si="155"/>
        <v>0</v>
      </c>
      <c r="BE184" s="80">
        <f t="shared" si="155"/>
        <v>0</v>
      </c>
      <c r="BF184" s="80">
        <f t="shared" si="155"/>
        <v>0</v>
      </c>
      <c r="BG184" s="80">
        <f t="shared" si="155"/>
        <v>0</v>
      </c>
      <c r="BH184" s="80">
        <f t="shared" si="155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0</v>
      </c>
      <c r="F188" s="31">
        <f t="shared" si="156"/>
        <v>0</v>
      </c>
      <c r="G188" s="31">
        <f t="shared" si="156"/>
        <v>0</v>
      </c>
      <c r="H188" s="31">
        <f t="shared" si="156"/>
        <v>0</v>
      </c>
      <c r="I188" s="31">
        <f t="shared" si="156"/>
        <v>0</v>
      </c>
      <c r="J188" s="31">
        <f t="shared" si="156"/>
        <v>0</v>
      </c>
      <c r="K188" s="31">
        <f t="shared" si="156"/>
        <v>0</v>
      </c>
      <c r="L188" s="31">
        <f t="shared" si="156"/>
        <v>0</v>
      </c>
      <c r="M188" s="31">
        <f t="shared" si="156"/>
        <v>0</v>
      </c>
      <c r="N188" s="31">
        <f t="shared" si="156"/>
        <v>0</v>
      </c>
      <c r="O188" s="31">
        <f t="shared" si="156"/>
        <v>0</v>
      </c>
      <c r="P188" s="31">
        <f t="shared" si="156"/>
        <v>0</v>
      </c>
      <c r="Q188" s="31">
        <f t="shared" si="156"/>
        <v>0</v>
      </c>
      <c r="R188" s="31">
        <f t="shared" si="156"/>
        <v>0</v>
      </c>
      <c r="S188" s="31">
        <f t="shared" si="156"/>
        <v>0</v>
      </c>
      <c r="T188" s="31">
        <f t="shared" si="156"/>
        <v>0</v>
      </c>
      <c r="U188" s="31">
        <f t="shared" si="156"/>
        <v>0</v>
      </c>
      <c r="V188" s="31">
        <f t="shared" si="156"/>
        <v>0</v>
      </c>
      <c r="W188" s="31">
        <f t="shared" si="156"/>
        <v>0</v>
      </c>
      <c r="X188" s="31">
        <f t="shared" si="156"/>
        <v>0</v>
      </c>
      <c r="Y188" s="31">
        <f t="shared" si="156"/>
        <v>0</v>
      </c>
      <c r="Z188" s="31">
        <f t="shared" si="156"/>
        <v>0</v>
      </c>
      <c r="AA188" s="31">
        <f t="shared" si="156"/>
        <v>0</v>
      </c>
      <c r="AB188" s="31">
        <f t="shared" si="156"/>
        <v>0</v>
      </c>
      <c r="AC188" s="31">
        <f t="shared" si="156"/>
        <v>0</v>
      </c>
      <c r="AD188" s="31">
        <f t="shared" si="156"/>
        <v>0</v>
      </c>
      <c r="AE188" s="31">
        <f t="shared" si="156"/>
        <v>0</v>
      </c>
      <c r="AF188" s="31">
        <f t="shared" si="156"/>
        <v>0</v>
      </c>
      <c r="AG188" s="31">
        <f t="shared" si="156"/>
        <v>0</v>
      </c>
      <c r="AH188" s="31">
        <f t="shared" si="156"/>
        <v>0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0</v>
      </c>
      <c r="F190" s="31">
        <f t="shared" si="157"/>
        <v>0</v>
      </c>
      <c r="G190" s="31">
        <f t="shared" si="157"/>
        <v>0</v>
      </c>
      <c r="H190" s="31">
        <f t="shared" si="157"/>
        <v>0</v>
      </c>
      <c r="I190" s="31">
        <f t="shared" si="157"/>
        <v>0</v>
      </c>
      <c r="J190" s="31">
        <f t="shared" si="157"/>
        <v>0</v>
      </c>
      <c r="K190" s="31">
        <f t="shared" si="157"/>
        <v>0</v>
      </c>
      <c r="L190" s="31">
        <f t="shared" si="157"/>
        <v>0</v>
      </c>
      <c r="M190" s="31">
        <f t="shared" si="157"/>
        <v>0</v>
      </c>
      <c r="N190" s="31">
        <f t="shared" si="157"/>
        <v>0</v>
      </c>
      <c r="O190" s="31">
        <f t="shared" si="157"/>
        <v>0</v>
      </c>
      <c r="P190" s="31">
        <f t="shared" si="157"/>
        <v>0</v>
      </c>
      <c r="Q190" s="31">
        <f t="shared" si="157"/>
        <v>0</v>
      </c>
      <c r="R190" s="31">
        <f t="shared" si="157"/>
        <v>0</v>
      </c>
      <c r="S190" s="31">
        <f t="shared" si="157"/>
        <v>0</v>
      </c>
      <c r="T190" s="31">
        <f t="shared" si="157"/>
        <v>0</v>
      </c>
      <c r="U190" s="31">
        <f t="shared" si="157"/>
        <v>0</v>
      </c>
      <c r="V190" s="31">
        <f t="shared" si="157"/>
        <v>0</v>
      </c>
      <c r="W190" s="31">
        <f t="shared" si="157"/>
        <v>0</v>
      </c>
      <c r="X190" s="31">
        <f t="shared" si="157"/>
        <v>0</v>
      </c>
      <c r="Y190" s="31">
        <f t="shared" si="157"/>
        <v>0</v>
      </c>
      <c r="Z190" s="31">
        <f t="shared" si="157"/>
        <v>0</v>
      </c>
      <c r="AA190" s="31">
        <f t="shared" si="157"/>
        <v>0</v>
      </c>
      <c r="AB190" s="31">
        <f t="shared" si="157"/>
        <v>0</v>
      </c>
      <c r="AC190" s="31">
        <f t="shared" si="157"/>
        <v>0</v>
      </c>
      <c r="AD190" s="31">
        <f t="shared" si="157"/>
        <v>0</v>
      </c>
      <c r="AE190" s="31">
        <f t="shared" si="157"/>
        <v>0</v>
      </c>
      <c r="AF190" s="31">
        <f t="shared" si="157"/>
        <v>0</v>
      </c>
      <c r="AG190" s="31">
        <f t="shared" si="157"/>
        <v>0</v>
      </c>
      <c r="AH190" s="31">
        <f t="shared" si="157"/>
        <v>0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</v>
      </c>
      <c r="F191" s="31">
        <f t="shared" si="157"/>
        <v>0</v>
      </c>
      <c r="G191" s="31">
        <f t="shared" si="157"/>
        <v>0</v>
      </c>
      <c r="H191" s="31">
        <f t="shared" si="157"/>
        <v>0</v>
      </c>
      <c r="I191" s="31">
        <f t="shared" si="157"/>
        <v>0</v>
      </c>
      <c r="J191" s="31">
        <f t="shared" si="157"/>
        <v>0</v>
      </c>
      <c r="K191" s="31">
        <f t="shared" si="157"/>
        <v>0</v>
      </c>
      <c r="L191" s="31">
        <f t="shared" si="157"/>
        <v>0</v>
      </c>
      <c r="M191" s="31">
        <f t="shared" si="157"/>
        <v>0</v>
      </c>
      <c r="N191" s="31">
        <f t="shared" si="157"/>
        <v>0</v>
      </c>
      <c r="O191" s="31">
        <f t="shared" si="157"/>
        <v>0</v>
      </c>
      <c r="P191" s="31">
        <f t="shared" si="157"/>
        <v>0</v>
      </c>
      <c r="Q191" s="31">
        <f t="shared" si="157"/>
        <v>0</v>
      </c>
      <c r="R191" s="31">
        <f t="shared" si="157"/>
        <v>0</v>
      </c>
      <c r="S191" s="31">
        <f t="shared" si="157"/>
        <v>0</v>
      </c>
      <c r="T191" s="31">
        <f t="shared" si="157"/>
        <v>0</v>
      </c>
      <c r="U191" s="31">
        <f t="shared" si="157"/>
        <v>0</v>
      </c>
      <c r="V191" s="31">
        <f t="shared" si="157"/>
        <v>0</v>
      </c>
      <c r="W191" s="31">
        <f t="shared" si="157"/>
        <v>0</v>
      </c>
      <c r="X191" s="31">
        <f t="shared" si="157"/>
        <v>0</v>
      </c>
      <c r="Y191" s="31">
        <f t="shared" si="157"/>
        <v>0</v>
      </c>
      <c r="Z191" s="31">
        <f t="shared" si="157"/>
        <v>0</v>
      </c>
      <c r="AA191" s="31">
        <f t="shared" si="157"/>
        <v>0</v>
      </c>
      <c r="AB191" s="31">
        <f t="shared" si="157"/>
        <v>0</v>
      </c>
      <c r="AC191" s="31">
        <f t="shared" si="157"/>
        <v>0</v>
      </c>
      <c r="AD191" s="31">
        <f t="shared" si="157"/>
        <v>0</v>
      </c>
      <c r="AE191" s="31">
        <f t="shared" si="157"/>
        <v>0</v>
      </c>
      <c r="AF191" s="31">
        <f t="shared" si="157"/>
        <v>0</v>
      </c>
      <c r="AG191" s="31">
        <f t="shared" si="157"/>
        <v>0</v>
      </c>
      <c r="AH191" s="31">
        <f t="shared" si="157"/>
        <v>0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0</v>
      </c>
      <c r="F192" s="31">
        <f t="shared" si="158"/>
        <v>0</v>
      </c>
      <c r="G192" s="31">
        <f t="shared" si="158"/>
        <v>0</v>
      </c>
      <c r="H192" s="31">
        <f t="shared" si="158"/>
        <v>0</v>
      </c>
      <c r="I192" s="31">
        <f t="shared" si="158"/>
        <v>0</v>
      </c>
      <c r="J192" s="31">
        <f t="shared" si="158"/>
        <v>0</v>
      </c>
      <c r="K192" s="31">
        <f t="shared" si="158"/>
        <v>0</v>
      </c>
      <c r="L192" s="31">
        <f t="shared" si="158"/>
        <v>0</v>
      </c>
      <c r="M192" s="31">
        <f t="shared" si="158"/>
        <v>0</v>
      </c>
      <c r="N192" s="31">
        <f t="shared" si="158"/>
        <v>0</v>
      </c>
      <c r="O192" s="31">
        <f t="shared" si="158"/>
        <v>0</v>
      </c>
      <c r="P192" s="31">
        <f t="shared" si="158"/>
        <v>0</v>
      </c>
      <c r="Q192" s="31">
        <f t="shared" si="158"/>
        <v>0</v>
      </c>
      <c r="R192" s="31">
        <f t="shared" si="158"/>
        <v>0</v>
      </c>
      <c r="S192" s="31">
        <f t="shared" si="158"/>
        <v>0</v>
      </c>
      <c r="T192" s="31">
        <f t="shared" si="158"/>
        <v>0</v>
      </c>
      <c r="U192" s="31">
        <f t="shared" si="158"/>
        <v>0</v>
      </c>
      <c r="V192" s="31">
        <f t="shared" si="158"/>
        <v>0</v>
      </c>
      <c r="W192" s="31">
        <f t="shared" si="158"/>
        <v>0</v>
      </c>
      <c r="X192" s="31">
        <f t="shared" si="158"/>
        <v>0</v>
      </c>
      <c r="Y192" s="31">
        <f t="shared" si="158"/>
        <v>0</v>
      </c>
      <c r="Z192" s="31">
        <f t="shared" si="158"/>
        <v>0</v>
      </c>
      <c r="AA192" s="31">
        <f t="shared" si="158"/>
        <v>0</v>
      </c>
      <c r="AB192" s="31">
        <f t="shared" si="158"/>
        <v>0</v>
      </c>
      <c r="AC192" s="31">
        <f t="shared" si="158"/>
        <v>0</v>
      </c>
      <c r="AD192" s="31">
        <f t="shared" si="158"/>
        <v>0</v>
      </c>
      <c r="AE192" s="31">
        <f t="shared" si="158"/>
        <v>0</v>
      </c>
      <c r="AF192" s="31">
        <f t="shared" si="158"/>
        <v>0</v>
      </c>
      <c r="AG192" s="31">
        <f t="shared" si="158"/>
        <v>0</v>
      </c>
      <c r="AH192" s="31">
        <f t="shared" si="158"/>
        <v>0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59">F214</f>
        <v>0</v>
      </c>
      <c r="G193" s="31">
        <f t="shared" si="159"/>
        <v>0</v>
      </c>
      <c r="H193" s="31">
        <f t="shared" si="159"/>
        <v>0</v>
      </c>
      <c r="I193" s="31">
        <f t="shared" si="159"/>
        <v>0</v>
      </c>
      <c r="J193" s="31">
        <f t="shared" si="159"/>
        <v>0</v>
      </c>
      <c r="K193" s="31">
        <f t="shared" si="159"/>
        <v>0</v>
      </c>
      <c r="L193" s="31">
        <f t="shared" si="159"/>
        <v>0</v>
      </c>
      <c r="M193" s="31">
        <f t="shared" si="159"/>
        <v>0</v>
      </c>
      <c r="N193" s="31">
        <f t="shared" si="159"/>
        <v>0</v>
      </c>
      <c r="O193" s="31">
        <f t="shared" si="159"/>
        <v>0</v>
      </c>
      <c r="P193" s="31">
        <f t="shared" si="159"/>
        <v>0</v>
      </c>
      <c r="Q193" s="31">
        <f t="shared" si="159"/>
        <v>0</v>
      </c>
      <c r="R193" s="31">
        <f t="shared" si="159"/>
        <v>0</v>
      </c>
      <c r="S193" s="31">
        <f t="shared" si="159"/>
        <v>0</v>
      </c>
      <c r="T193" s="31">
        <f t="shared" si="159"/>
        <v>0</v>
      </c>
      <c r="U193" s="31">
        <f t="shared" si="159"/>
        <v>0</v>
      </c>
      <c r="V193" s="31">
        <f t="shared" si="159"/>
        <v>0</v>
      </c>
      <c r="W193" s="31">
        <f t="shared" si="159"/>
        <v>0</v>
      </c>
      <c r="X193" s="31">
        <f t="shared" si="159"/>
        <v>0</v>
      </c>
      <c r="Y193" s="31">
        <f t="shared" si="159"/>
        <v>0</v>
      </c>
      <c r="Z193" s="31">
        <f t="shared" si="159"/>
        <v>0</v>
      </c>
      <c r="AA193" s="31">
        <f t="shared" si="159"/>
        <v>0</v>
      </c>
      <c r="AB193" s="31">
        <f t="shared" si="159"/>
        <v>0</v>
      </c>
      <c r="AC193" s="31">
        <f t="shared" si="159"/>
        <v>0</v>
      </c>
      <c r="AD193" s="31">
        <f t="shared" si="159"/>
        <v>0</v>
      </c>
      <c r="AE193" s="31">
        <f t="shared" si="159"/>
        <v>0</v>
      </c>
      <c r="AF193" s="31">
        <f t="shared" si="159"/>
        <v>0</v>
      </c>
      <c r="AG193" s="31">
        <f t="shared" si="159"/>
        <v>0</v>
      </c>
      <c r="AH193" s="31">
        <f t="shared" si="159"/>
        <v>0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0</v>
      </c>
      <c r="G194" s="31">
        <f t="shared" si="160"/>
        <v>0</v>
      </c>
      <c r="H194" s="31"/>
      <c r="I194" s="31">
        <f t="shared" si="160"/>
        <v>0</v>
      </c>
      <c r="J194" s="31">
        <f t="shared" si="160"/>
        <v>0</v>
      </c>
      <c r="K194" s="31">
        <f t="shared" si="160"/>
        <v>0</v>
      </c>
      <c r="L194" s="31">
        <f t="shared" si="160"/>
        <v>0</v>
      </c>
      <c r="M194" s="31">
        <f t="shared" si="160"/>
        <v>0</v>
      </c>
      <c r="N194" s="31">
        <f t="shared" si="160"/>
        <v>0</v>
      </c>
      <c r="O194" s="31">
        <f t="shared" si="160"/>
        <v>0</v>
      </c>
      <c r="P194" s="31">
        <f t="shared" si="160"/>
        <v>0</v>
      </c>
      <c r="Q194" s="31">
        <f t="shared" si="160"/>
        <v>0</v>
      </c>
      <c r="R194" s="31">
        <f t="shared" si="160"/>
        <v>0</v>
      </c>
      <c r="S194" s="31">
        <f t="shared" si="160"/>
        <v>0</v>
      </c>
      <c r="T194" s="31">
        <f t="shared" si="160"/>
        <v>0</v>
      </c>
      <c r="U194" s="31">
        <f t="shared" si="160"/>
        <v>0</v>
      </c>
      <c r="V194" s="31">
        <f t="shared" si="160"/>
        <v>0</v>
      </c>
      <c r="W194" s="31">
        <f t="shared" si="160"/>
        <v>0</v>
      </c>
      <c r="X194" s="31">
        <f t="shared" si="160"/>
        <v>0</v>
      </c>
      <c r="Y194" s="31">
        <f t="shared" si="160"/>
        <v>0</v>
      </c>
      <c r="Z194" s="31">
        <f t="shared" si="160"/>
        <v>0</v>
      </c>
      <c r="AA194" s="31">
        <f t="shared" si="160"/>
        <v>0</v>
      </c>
      <c r="AB194" s="31">
        <f t="shared" si="160"/>
        <v>0</v>
      </c>
      <c r="AC194" s="31">
        <f t="shared" si="160"/>
        <v>0</v>
      </c>
      <c r="AD194" s="31">
        <f t="shared" si="160"/>
        <v>0</v>
      </c>
      <c r="AE194" s="31">
        <f t="shared" si="160"/>
        <v>0</v>
      </c>
      <c r="AF194" s="31">
        <f t="shared" si="160"/>
        <v>0</v>
      </c>
      <c r="AG194" s="31">
        <f t="shared" si="160"/>
        <v>0</v>
      </c>
      <c r="AH194" s="31">
        <f t="shared" si="160"/>
        <v>0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1">-F170</f>
        <v>0</v>
      </c>
      <c r="G195" s="31">
        <f t="shared" si="161"/>
        <v>0</v>
      </c>
      <c r="H195" s="31">
        <f t="shared" si="161"/>
        <v>0</v>
      </c>
      <c r="I195" s="31">
        <f t="shared" si="161"/>
        <v>0</v>
      </c>
      <c r="J195" s="31">
        <f t="shared" si="161"/>
        <v>0</v>
      </c>
      <c r="K195" s="31">
        <f t="shared" si="161"/>
        <v>0</v>
      </c>
      <c r="L195" s="31">
        <f t="shared" si="161"/>
        <v>0</v>
      </c>
      <c r="M195" s="31">
        <f t="shared" si="161"/>
        <v>0</v>
      </c>
      <c r="N195" s="31">
        <f t="shared" si="161"/>
        <v>0</v>
      </c>
      <c r="O195" s="31">
        <f t="shared" si="161"/>
        <v>0</v>
      </c>
      <c r="P195" s="31">
        <f t="shared" si="161"/>
        <v>0</v>
      </c>
      <c r="Q195" s="31">
        <f t="shared" si="161"/>
        <v>0</v>
      </c>
      <c r="R195" s="31">
        <f t="shared" si="161"/>
        <v>0</v>
      </c>
      <c r="S195" s="31">
        <f t="shared" si="161"/>
        <v>0</v>
      </c>
      <c r="T195" s="31">
        <f t="shared" si="161"/>
        <v>0</v>
      </c>
      <c r="U195" s="31">
        <f t="shared" si="161"/>
        <v>0</v>
      </c>
      <c r="V195" s="31">
        <f t="shared" si="161"/>
        <v>0</v>
      </c>
      <c r="W195" s="31">
        <f t="shared" si="161"/>
        <v>0</v>
      </c>
      <c r="X195" s="31">
        <f t="shared" si="161"/>
        <v>0</v>
      </c>
      <c r="Y195" s="31">
        <f t="shared" si="161"/>
        <v>0</v>
      </c>
      <c r="Z195" s="31">
        <f t="shared" si="161"/>
        <v>0</v>
      </c>
      <c r="AA195" s="31">
        <f t="shared" si="161"/>
        <v>0</v>
      </c>
      <c r="AB195" s="31">
        <f t="shared" si="161"/>
        <v>0</v>
      </c>
      <c r="AC195" s="31">
        <f t="shared" si="161"/>
        <v>0</v>
      </c>
      <c r="AD195" s="31">
        <f t="shared" si="161"/>
        <v>0</v>
      </c>
      <c r="AE195" s="31">
        <f t="shared" si="161"/>
        <v>0</v>
      </c>
      <c r="AF195" s="31">
        <f t="shared" si="161"/>
        <v>0</v>
      </c>
      <c r="AG195" s="31">
        <f t="shared" si="161"/>
        <v>0</v>
      </c>
      <c r="AH195" s="31">
        <f t="shared" si="161"/>
        <v>0</v>
      </c>
      <c r="AI195" s="31">
        <f t="shared" si="161"/>
        <v>0</v>
      </c>
      <c r="AJ195" s="31">
        <f t="shared" si="161"/>
        <v>0</v>
      </c>
      <c r="AK195" s="31">
        <f t="shared" si="161"/>
        <v>0</v>
      </c>
      <c r="AL195" s="31">
        <f t="shared" si="161"/>
        <v>0</v>
      </c>
      <c r="AM195" s="31">
        <f t="shared" si="161"/>
        <v>0</v>
      </c>
      <c r="AN195" s="31">
        <f t="shared" si="161"/>
        <v>0</v>
      </c>
      <c r="AO195" s="31">
        <f t="shared" si="161"/>
        <v>0</v>
      </c>
      <c r="AP195" s="31">
        <f t="shared" si="161"/>
        <v>0</v>
      </c>
      <c r="AQ195" s="31">
        <f t="shared" si="161"/>
        <v>0</v>
      </c>
      <c r="AR195" s="31">
        <f t="shared" si="161"/>
        <v>0</v>
      </c>
      <c r="AS195" s="31">
        <f t="shared" si="161"/>
        <v>0</v>
      </c>
      <c r="AT195" s="31">
        <f t="shared" si="161"/>
        <v>0</v>
      </c>
      <c r="AU195" s="31">
        <f t="shared" si="161"/>
        <v>0</v>
      </c>
      <c r="AV195" s="31">
        <f t="shared" si="161"/>
        <v>0</v>
      </c>
      <c r="AW195" s="31">
        <f t="shared" si="161"/>
        <v>0</v>
      </c>
      <c r="AX195" s="31">
        <f t="shared" si="161"/>
        <v>0</v>
      </c>
      <c r="AY195" s="31">
        <f t="shared" si="161"/>
        <v>0</v>
      </c>
      <c r="AZ195" s="31">
        <f t="shared" si="161"/>
        <v>0</v>
      </c>
      <c r="BA195" s="31">
        <f t="shared" si="161"/>
        <v>0</v>
      </c>
      <c r="BB195" s="31">
        <f t="shared" si="161"/>
        <v>0</v>
      </c>
      <c r="BC195" s="31">
        <f t="shared" si="161"/>
        <v>0</v>
      </c>
      <c r="BD195" s="31">
        <f t="shared" si="161"/>
        <v>0</v>
      </c>
      <c r="BE195" s="31">
        <f t="shared" si="161"/>
        <v>0</v>
      </c>
      <c r="BF195" s="31">
        <f t="shared" si="161"/>
        <v>0</v>
      </c>
      <c r="BG195" s="31">
        <f t="shared" si="161"/>
        <v>0</v>
      </c>
      <c r="BH195" s="31">
        <f t="shared" si="161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2">SUM(F190:F195)</f>
        <v>0</v>
      </c>
      <c r="G196" s="161">
        <f t="shared" si="162"/>
        <v>0</v>
      </c>
      <c r="H196" s="161">
        <f t="shared" si="162"/>
        <v>0</v>
      </c>
      <c r="I196" s="161">
        <f t="shared" si="162"/>
        <v>0</v>
      </c>
      <c r="J196" s="161">
        <f t="shared" si="162"/>
        <v>0</v>
      </c>
      <c r="K196" s="161">
        <f t="shared" si="162"/>
        <v>0</v>
      </c>
      <c r="L196" s="161">
        <f t="shared" si="162"/>
        <v>0</v>
      </c>
      <c r="M196" s="161">
        <f t="shared" si="162"/>
        <v>0</v>
      </c>
      <c r="N196" s="161">
        <f t="shared" si="162"/>
        <v>0</v>
      </c>
      <c r="O196" s="161">
        <f t="shared" si="162"/>
        <v>0</v>
      </c>
      <c r="P196" s="161">
        <f t="shared" si="162"/>
        <v>0</v>
      </c>
      <c r="Q196" s="161">
        <f t="shared" si="162"/>
        <v>0</v>
      </c>
      <c r="R196" s="161">
        <f t="shared" si="162"/>
        <v>0</v>
      </c>
      <c r="S196" s="161">
        <f t="shared" si="162"/>
        <v>0</v>
      </c>
      <c r="T196" s="161">
        <f t="shared" si="162"/>
        <v>0</v>
      </c>
      <c r="U196" s="161">
        <f t="shared" si="162"/>
        <v>0</v>
      </c>
      <c r="V196" s="161">
        <f t="shared" si="162"/>
        <v>0</v>
      </c>
      <c r="W196" s="161">
        <f t="shared" si="162"/>
        <v>0</v>
      </c>
      <c r="X196" s="161">
        <f t="shared" si="162"/>
        <v>0</v>
      </c>
      <c r="Y196" s="161">
        <f t="shared" si="162"/>
        <v>0</v>
      </c>
      <c r="Z196" s="161">
        <f t="shared" si="162"/>
        <v>0</v>
      </c>
      <c r="AA196" s="161">
        <f t="shared" si="162"/>
        <v>0</v>
      </c>
      <c r="AB196" s="161">
        <f t="shared" si="162"/>
        <v>0</v>
      </c>
      <c r="AC196" s="161">
        <f t="shared" si="162"/>
        <v>0</v>
      </c>
      <c r="AD196" s="161">
        <f t="shared" si="162"/>
        <v>0</v>
      </c>
      <c r="AE196" s="161">
        <f t="shared" si="162"/>
        <v>0</v>
      </c>
      <c r="AF196" s="161">
        <f t="shared" si="162"/>
        <v>0</v>
      </c>
      <c r="AG196" s="161">
        <f t="shared" si="162"/>
        <v>0</v>
      </c>
      <c r="AH196" s="161">
        <f t="shared" si="162"/>
        <v>0</v>
      </c>
      <c r="AI196" s="161">
        <f t="shared" si="162"/>
        <v>0</v>
      </c>
      <c r="AJ196" s="161">
        <f t="shared" si="162"/>
        <v>0</v>
      </c>
      <c r="AK196" s="161">
        <f t="shared" si="162"/>
        <v>0</v>
      </c>
      <c r="AL196" s="161">
        <f t="shared" si="162"/>
        <v>0</v>
      </c>
      <c r="AM196" s="161">
        <f t="shared" si="162"/>
        <v>0</v>
      </c>
      <c r="AN196" s="161">
        <f t="shared" si="162"/>
        <v>0</v>
      </c>
      <c r="AO196" s="161">
        <f t="shared" si="162"/>
        <v>0</v>
      </c>
      <c r="AP196" s="161">
        <f t="shared" si="162"/>
        <v>0</v>
      </c>
      <c r="AQ196" s="161">
        <f t="shared" si="162"/>
        <v>0</v>
      </c>
      <c r="AR196" s="161">
        <f t="shared" si="162"/>
        <v>0</v>
      </c>
      <c r="AS196" s="161">
        <f t="shared" si="162"/>
        <v>0</v>
      </c>
      <c r="AT196" s="161">
        <f t="shared" si="162"/>
        <v>0</v>
      </c>
      <c r="AU196" s="161">
        <f t="shared" si="162"/>
        <v>0</v>
      </c>
      <c r="AV196" s="161">
        <f t="shared" si="162"/>
        <v>0</v>
      </c>
      <c r="AW196" s="161">
        <f t="shared" si="162"/>
        <v>0</v>
      </c>
      <c r="AX196" s="161">
        <f t="shared" si="162"/>
        <v>0</v>
      </c>
      <c r="AY196" s="161">
        <f t="shared" si="162"/>
        <v>0</v>
      </c>
      <c r="AZ196" s="161">
        <f t="shared" si="162"/>
        <v>0</v>
      </c>
      <c r="BA196" s="161">
        <f t="shared" si="162"/>
        <v>0</v>
      </c>
      <c r="BB196" s="161">
        <f t="shared" si="162"/>
        <v>0</v>
      </c>
      <c r="BC196" s="161">
        <f t="shared" si="162"/>
        <v>0</v>
      </c>
      <c r="BD196" s="161">
        <f t="shared" si="162"/>
        <v>0</v>
      </c>
      <c r="BE196" s="161">
        <f t="shared" si="162"/>
        <v>0</v>
      </c>
      <c r="BF196" s="161">
        <f t="shared" si="162"/>
        <v>0</v>
      </c>
      <c r="BG196" s="161">
        <f t="shared" si="162"/>
        <v>0</v>
      </c>
      <c r="BH196" s="161">
        <f t="shared" si="162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3">F188-F196</f>
        <v>0</v>
      </c>
      <c r="G198" s="31">
        <f t="shared" si="163"/>
        <v>0</v>
      </c>
      <c r="H198" s="31">
        <f t="shared" si="163"/>
        <v>0</v>
      </c>
      <c r="I198" s="31">
        <f t="shared" si="163"/>
        <v>0</v>
      </c>
      <c r="J198" s="31">
        <f t="shared" si="163"/>
        <v>0</v>
      </c>
      <c r="K198" s="31">
        <f t="shared" si="163"/>
        <v>0</v>
      </c>
      <c r="L198" s="31">
        <f t="shared" si="163"/>
        <v>0</v>
      </c>
      <c r="M198" s="31">
        <f t="shared" si="163"/>
        <v>0</v>
      </c>
      <c r="N198" s="31">
        <f t="shared" si="163"/>
        <v>0</v>
      </c>
      <c r="O198" s="31">
        <f t="shared" si="163"/>
        <v>0</v>
      </c>
      <c r="P198" s="31">
        <f t="shared" si="163"/>
        <v>0</v>
      </c>
      <c r="Q198" s="31">
        <f t="shared" si="163"/>
        <v>0</v>
      </c>
      <c r="R198" s="31">
        <f t="shared" si="163"/>
        <v>0</v>
      </c>
      <c r="S198" s="31">
        <f t="shared" si="163"/>
        <v>0</v>
      </c>
      <c r="T198" s="31">
        <f t="shared" si="163"/>
        <v>0</v>
      </c>
      <c r="U198" s="31">
        <f t="shared" si="163"/>
        <v>0</v>
      </c>
      <c r="V198" s="31">
        <f t="shared" si="163"/>
        <v>0</v>
      </c>
      <c r="W198" s="31">
        <f t="shared" si="163"/>
        <v>0</v>
      </c>
      <c r="X198" s="31">
        <f t="shared" si="163"/>
        <v>0</v>
      </c>
      <c r="Y198" s="31">
        <f t="shared" si="163"/>
        <v>0</v>
      </c>
      <c r="Z198" s="31">
        <f t="shared" si="163"/>
        <v>0</v>
      </c>
      <c r="AA198" s="31">
        <f t="shared" si="163"/>
        <v>0</v>
      </c>
      <c r="AB198" s="31">
        <f t="shared" si="163"/>
        <v>0</v>
      </c>
      <c r="AC198" s="31">
        <f t="shared" si="163"/>
        <v>0</v>
      </c>
      <c r="AD198" s="31">
        <f t="shared" si="163"/>
        <v>0</v>
      </c>
      <c r="AE198" s="31">
        <f t="shared" si="163"/>
        <v>0</v>
      </c>
      <c r="AF198" s="31">
        <f t="shared" si="163"/>
        <v>0</v>
      </c>
      <c r="AG198" s="31">
        <f t="shared" si="163"/>
        <v>0</v>
      </c>
      <c r="AH198" s="31">
        <f t="shared" si="163"/>
        <v>0</v>
      </c>
      <c r="AI198" s="31">
        <f t="shared" si="163"/>
        <v>0</v>
      </c>
      <c r="AJ198" s="31">
        <f t="shared" si="163"/>
        <v>0</v>
      </c>
      <c r="AK198" s="31">
        <f t="shared" si="163"/>
        <v>0</v>
      </c>
      <c r="AL198" s="31">
        <f t="shared" si="163"/>
        <v>0</v>
      </c>
      <c r="AM198" s="31">
        <f t="shared" si="163"/>
        <v>0</v>
      </c>
      <c r="AN198" s="31">
        <f t="shared" si="163"/>
        <v>0</v>
      </c>
      <c r="AO198" s="31">
        <f t="shared" si="163"/>
        <v>0</v>
      </c>
      <c r="AP198" s="31">
        <f t="shared" si="163"/>
        <v>0</v>
      </c>
      <c r="AQ198" s="31">
        <f t="shared" si="163"/>
        <v>0</v>
      </c>
      <c r="AR198" s="31">
        <f t="shared" si="163"/>
        <v>0</v>
      </c>
      <c r="AS198" s="31">
        <f t="shared" si="163"/>
        <v>0</v>
      </c>
      <c r="AT198" s="31">
        <f t="shared" si="163"/>
        <v>0</v>
      </c>
      <c r="AU198" s="31">
        <f t="shared" si="163"/>
        <v>0</v>
      </c>
      <c r="AV198" s="31">
        <f t="shared" si="163"/>
        <v>0</v>
      </c>
      <c r="AW198" s="31">
        <f t="shared" si="163"/>
        <v>0</v>
      </c>
      <c r="AX198" s="31">
        <f t="shared" si="163"/>
        <v>0</v>
      </c>
      <c r="AY198" s="31">
        <f t="shared" si="163"/>
        <v>0</v>
      </c>
      <c r="AZ198" s="31">
        <f t="shared" si="163"/>
        <v>0</v>
      </c>
      <c r="BA198" s="31">
        <f t="shared" si="163"/>
        <v>0</v>
      </c>
      <c r="BB198" s="31">
        <f t="shared" si="163"/>
        <v>0</v>
      </c>
      <c r="BC198" s="31">
        <f t="shared" si="163"/>
        <v>0</v>
      </c>
      <c r="BD198" s="31">
        <f t="shared" si="163"/>
        <v>0</v>
      </c>
      <c r="BE198" s="31">
        <f t="shared" si="163"/>
        <v>0</v>
      </c>
      <c r="BF198" s="31">
        <f t="shared" si="163"/>
        <v>0</v>
      </c>
      <c r="BG198" s="31">
        <f t="shared" si="163"/>
        <v>0</v>
      </c>
      <c r="BH198" s="31">
        <f t="shared" si="163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0</v>
      </c>
      <c r="F199" s="31">
        <f t="shared" si="164"/>
        <v>0</v>
      </c>
      <c r="G199" s="31">
        <f t="shared" si="164"/>
        <v>0</v>
      </c>
      <c r="H199" s="31">
        <f t="shared" si="164"/>
        <v>0</v>
      </c>
      <c r="I199" s="31">
        <f t="shared" si="164"/>
        <v>0</v>
      </c>
      <c r="J199" s="31">
        <f t="shared" si="164"/>
        <v>0</v>
      </c>
      <c r="K199" s="31">
        <f t="shared" si="164"/>
        <v>0</v>
      </c>
      <c r="L199" s="31">
        <f t="shared" si="164"/>
        <v>0</v>
      </c>
      <c r="M199" s="31">
        <f t="shared" si="164"/>
        <v>0</v>
      </c>
      <c r="N199" s="31">
        <f t="shared" si="164"/>
        <v>0</v>
      </c>
      <c r="O199" s="31">
        <f t="shared" si="164"/>
        <v>0</v>
      </c>
      <c r="P199" s="31">
        <f t="shared" si="164"/>
        <v>0</v>
      </c>
      <c r="Q199" s="31">
        <f t="shared" si="164"/>
        <v>0</v>
      </c>
      <c r="R199" s="31">
        <f t="shared" si="164"/>
        <v>0</v>
      </c>
      <c r="S199" s="31">
        <f t="shared" si="164"/>
        <v>0</v>
      </c>
      <c r="T199" s="31">
        <f t="shared" si="164"/>
        <v>0</v>
      </c>
      <c r="U199" s="31">
        <f t="shared" si="164"/>
        <v>0</v>
      </c>
      <c r="V199" s="31">
        <f t="shared" si="164"/>
        <v>0</v>
      </c>
      <c r="W199" s="31">
        <f t="shared" si="164"/>
        <v>0</v>
      </c>
      <c r="X199" s="31">
        <f t="shared" si="164"/>
        <v>0</v>
      </c>
      <c r="Y199" s="31">
        <f t="shared" si="164"/>
        <v>0</v>
      </c>
      <c r="Z199" s="31">
        <f t="shared" si="164"/>
        <v>0</v>
      </c>
      <c r="AA199" s="31">
        <f t="shared" si="164"/>
        <v>0</v>
      </c>
      <c r="AB199" s="31">
        <f t="shared" si="164"/>
        <v>0</v>
      </c>
      <c r="AC199" s="31">
        <f t="shared" si="164"/>
        <v>0</v>
      </c>
      <c r="AD199" s="31">
        <f t="shared" si="164"/>
        <v>0</v>
      </c>
      <c r="AE199" s="31">
        <f t="shared" si="164"/>
        <v>0</v>
      </c>
      <c r="AF199" s="31">
        <f t="shared" si="164"/>
        <v>0</v>
      </c>
      <c r="AG199" s="31">
        <f t="shared" si="164"/>
        <v>0</v>
      </c>
      <c r="AH199" s="31">
        <f t="shared" si="164"/>
        <v>0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5">F198/F199</f>
        <v>#DIV/0!</v>
      </c>
      <c r="G200" s="75" t="e">
        <f t="shared" si="165"/>
        <v>#DIV/0!</v>
      </c>
      <c r="H200" s="75" t="e">
        <f t="shared" si="165"/>
        <v>#DIV/0!</v>
      </c>
      <c r="I200" s="75" t="e">
        <f t="shared" si="165"/>
        <v>#DIV/0!</v>
      </c>
      <c r="J200" s="75" t="e">
        <f t="shared" si="165"/>
        <v>#DIV/0!</v>
      </c>
      <c r="K200" s="75" t="e">
        <f t="shared" si="165"/>
        <v>#DIV/0!</v>
      </c>
      <c r="L200" s="75" t="e">
        <f t="shared" si="165"/>
        <v>#DIV/0!</v>
      </c>
      <c r="M200" s="75" t="e">
        <f t="shared" si="165"/>
        <v>#DIV/0!</v>
      </c>
      <c r="N200" s="75" t="e">
        <f t="shared" si="165"/>
        <v>#DIV/0!</v>
      </c>
      <c r="O200" s="75" t="e">
        <f t="shared" si="165"/>
        <v>#DIV/0!</v>
      </c>
      <c r="P200" s="75" t="e">
        <f t="shared" si="165"/>
        <v>#DIV/0!</v>
      </c>
      <c r="Q200" s="75" t="e">
        <f t="shared" si="165"/>
        <v>#DIV/0!</v>
      </c>
      <c r="R200" s="75" t="e">
        <f t="shared" si="165"/>
        <v>#DIV/0!</v>
      </c>
      <c r="S200" s="75" t="e">
        <f t="shared" si="165"/>
        <v>#DIV/0!</v>
      </c>
      <c r="T200" s="75" t="e">
        <f t="shared" si="165"/>
        <v>#DIV/0!</v>
      </c>
      <c r="U200" s="75" t="e">
        <f t="shared" si="165"/>
        <v>#DIV/0!</v>
      </c>
      <c r="V200" s="75" t="e">
        <f t="shared" si="165"/>
        <v>#DIV/0!</v>
      </c>
      <c r="W200" s="75" t="e">
        <f t="shared" si="165"/>
        <v>#DIV/0!</v>
      </c>
      <c r="X200" s="75" t="e">
        <f t="shared" si="165"/>
        <v>#DIV/0!</v>
      </c>
      <c r="Y200" s="75" t="e">
        <f t="shared" si="165"/>
        <v>#DIV/0!</v>
      </c>
      <c r="Z200" s="75" t="e">
        <f t="shared" si="165"/>
        <v>#DIV/0!</v>
      </c>
      <c r="AA200" s="75" t="e">
        <f t="shared" si="165"/>
        <v>#DIV/0!</v>
      </c>
      <c r="AB200" s="75" t="e">
        <f t="shared" si="165"/>
        <v>#DIV/0!</v>
      </c>
      <c r="AC200" s="75" t="e">
        <f t="shared" si="165"/>
        <v>#DIV/0!</v>
      </c>
      <c r="AD200" s="75" t="e">
        <f t="shared" si="165"/>
        <v>#DIV/0!</v>
      </c>
      <c r="AE200" s="75" t="e">
        <f t="shared" si="165"/>
        <v>#DIV/0!</v>
      </c>
      <c r="AF200" s="75" t="e">
        <f t="shared" si="165"/>
        <v>#DIV/0!</v>
      </c>
      <c r="AG200" s="75" t="e">
        <f t="shared" si="165"/>
        <v>#DIV/0!</v>
      </c>
      <c r="AH200" s="75" t="e">
        <f t="shared" si="165"/>
        <v>#DIV/0!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6">F188</f>
        <v>0</v>
      </c>
      <c r="G205" s="31">
        <f t="shared" si="166"/>
        <v>0</v>
      </c>
      <c r="H205" s="31">
        <f t="shared" si="166"/>
        <v>0</v>
      </c>
      <c r="I205" s="31">
        <f t="shared" si="166"/>
        <v>0</v>
      </c>
      <c r="J205" s="31">
        <f t="shared" si="166"/>
        <v>0</v>
      </c>
      <c r="K205" s="31">
        <f t="shared" si="166"/>
        <v>0</v>
      </c>
      <c r="L205" s="31">
        <f t="shared" si="166"/>
        <v>0</v>
      </c>
      <c r="M205" s="31">
        <f t="shared" si="166"/>
        <v>0</v>
      </c>
      <c r="N205" s="31">
        <f t="shared" si="166"/>
        <v>0</v>
      </c>
      <c r="O205" s="31">
        <f t="shared" si="166"/>
        <v>0</v>
      </c>
      <c r="P205" s="31">
        <f t="shared" si="166"/>
        <v>0</v>
      </c>
      <c r="Q205" s="31">
        <f t="shared" si="166"/>
        <v>0</v>
      </c>
      <c r="R205" s="31">
        <f t="shared" si="166"/>
        <v>0</v>
      </c>
      <c r="S205" s="31">
        <f t="shared" si="166"/>
        <v>0</v>
      </c>
      <c r="T205" s="31">
        <f t="shared" si="166"/>
        <v>0</v>
      </c>
      <c r="U205" s="31">
        <f t="shared" si="166"/>
        <v>0</v>
      </c>
      <c r="V205" s="31">
        <f t="shared" si="166"/>
        <v>0</v>
      </c>
      <c r="W205" s="31">
        <f t="shared" si="166"/>
        <v>0</v>
      </c>
      <c r="X205" s="31">
        <f t="shared" si="166"/>
        <v>0</v>
      </c>
      <c r="Y205" s="31">
        <f t="shared" si="166"/>
        <v>0</v>
      </c>
      <c r="Z205" s="31">
        <f t="shared" si="166"/>
        <v>0</v>
      </c>
      <c r="AA205" s="31">
        <f t="shared" si="166"/>
        <v>0</v>
      </c>
      <c r="AB205" s="31">
        <f t="shared" si="166"/>
        <v>0</v>
      </c>
      <c r="AC205" s="31">
        <f t="shared" si="166"/>
        <v>0</v>
      </c>
      <c r="AD205" s="31">
        <f t="shared" si="166"/>
        <v>0</v>
      </c>
      <c r="AE205" s="31">
        <f t="shared" si="166"/>
        <v>0</v>
      </c>
      <c r="AF205" s="31">
        <f t="shared" si="166"/>
        <v>0</v>
      </c>
      <c r="AG205" s="31">
        <f t="shared" si="166"/>
        <v>0</v>
      </c>
      <c r="AH205" s="31">
        <f t="shared" si="166"/>
        <v>0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0</v>
      </c>
      <c r="F207" s="31">
        <f t="shared" si="167"/>
        <v>0</v>
      </c>
      <c r="G207" s="31">
        <f t="shared" si="167"/>
        <v>0</v>
      </c>
      <c r="H207" s="31">
        <f t="shared" si="167"/>
        <v>0</v>
      </c>
      <c r="I207" s="31">
        <f t="shared" si="167"/>
        <v>0</v>
      </c>
      <c r="J207" s="31">
        <f t="shared" si="167"/>
        <v>0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</v>
      </c>
      <c r="F208" s="31">
        <f t="shared" si="168"/>
        <v>0</v>
      </c>
      <c r="G208" s="31">
        <f t="shared" si="168"/>
        <v>0</v>
      </c>
      <c r="H208" s="31">
        <f t="shared" si="168"/>
        <v>0</v>
      </c>
      <c r="I208" s="31">
        <f t="shared" si="168"/>
        <v>0</v>
      </c>
      <c r="J208" s="31">
        <f t="shared" si="168"/>
        <v>0</v>
      </c>
      <c r="K208" s="31">
        <f t="shared" si="168"/>
        <v>0</v>
      </c>
      <c r="L208" s="31">
        <f t="shared" si="168"/>
        <v>0</v>
      </c>
      <c r="M208" s="31">
        <f t="shared" si="168"/>
        <v>0</v>
      </c>
      <c r="N208" s="31">
        <f t="shared" si="168"/>
        <v>0</v>
      </c>
      <c r="O208" s="31">
        <f t="shared" si="168"/>
        <v>0</v>
      </c>
      <c r="P208" s="31">
        <f t="shared" si="168"/>
        <v>0</v>
      </c>
      <c r="Q208" s="31">
        <f t="shared" si="168"/>
        <v>0</v>
      </c>
      <c r="R208" s="31">
        <f t="shared" si="168"/>
        <v>0</v>
      </c>
      <c r="S208" s="31">
        <f t="shared" si="168"/>
        <v>0</v>
      </c>
      <c r="T208" s="31">
        <f t="shared" si="168"/>
        <v>0</v>
      </c>
      <c r="U208" s="31">
        <f t="shared" si="168"/>
        <v>0</v>
      </c>
      <c r="V208" s="31">
        <f t="shared" si="168"/>
        <v>0</v>
      </c>
      <c r="W208" s="31">
        <f t="shared" si="168"/>
        <v>0</v>
      </c>
      <c r="X208" s="31">
        <f t="shared" si="168"/>
        <v>0</v>
      </c>
      <c r="Y208" s="31">
        <f t="shared" si="168"/>
        <v>0</v>
      </c>
      <c r="Z208" s="31">
        <f t="shared" si="168"/>
        <v>0</v>
      </c>
      <c r="AA208" s="31">
        <f t="shared" si="168"/>
        <v>0</v>
      </c>
      <c r="AB208" s="31">
        <f t="shared" si="168"/>
        <v>0</v>
      </c>
      <c r="AC208" s="31">
        <f t="shared" si="168"/>
        <v>0</v>
      </c>
      <c r="AD208" s="31">
        <f t="shared" si="168"/>
        <v>0</v>
      </c>
      <c r="AE208" s="31">
        <f t="shared" si="168"/>
        <v>0</v>
      </c>
      <c r="AF208" s="31">
        <f t="shared" si="168"/>
        <v>0</v>
      </c>
      <c r="AG208" s="31">
        <f t="shared" si="168"/>
        <v>0</v>
      </c>
      <c r="AH208" s="31">
        <f t="shared" si="168"/>
        <v>0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0</v>
      </c>
      <c r="F209" s="31">
        <f t="shared" si="169"/>
        <v>0</v>
      </c>
      <c r="G209" s="31">
        <f t="shared" si="169"/>
        <v>0</v>
      </c>
      <c r="H209" s="31">
        <f t="shared" si="169"/>
        <v>0</v>
      </c>
      <c r="I209" s="31">
        <f t="shared" si="169"/>
        <v>0</v>
      </c>
      <c r="J209" s="31">
        <f t="shared" si="169"/>
        <v>0</v>
      </c>
      <c r="K209" s="31">
        <f t="shared" si="169"/>
        <v>0</v>
      </c>
      <c r="L209" s="31">
        <f t="shared" si="169"/>
        <v>0</v>
      </c>
      <c r="M209" s="31">
        <f t="shared" si="169"/>
        <v>0</v>
      </c>
      <c r="N209" s="31">
        <f t="shared" si="169"/>
        <v>0</v>
      </c>
      <c r="O209" s="31">
        <f t="shared" si="169"/>
        <v>0</v>
      </c>
      <c r="P209" s="31">
        <f t="shared" si="169"/>
        <v>0</v>
      </c>
      <c r="Q209" s="31">
        <f t="shared" si="169"/>
        <v>0</v>
      </c>
      <c r="R209" s="31">
        <f t="shared" si="169"/>
        <v>0</v>
      </c>
      <c r="S209" s="31">
        <f t="shared" si="169"/>
        <v>0</v>
      </c>
      <c r="T209" s="31">
        <f t="shared" si="169"/>
        <v>0</v>
      </c>
      <c r="U209" s="31">
        <f t="shared" si="169"/>
        <v>0</v>
      </c>
      <c r="V209" s="31">
        <f t="shared" si="169"/>
        <v>0</v>
      </c>
      <c r="W209" s="31">
        <f t="shared" si="169"/>
        <v>0</v>
      </c>
      <c r="X209" s="31">
        <f t="shared" si="169"/>
        <v>0</v>
      </c>
      <c r="Y209" s="31">
        <f t="shared" si="169"/>
        <v>0</v>
      </c>
      <c r="Z209" s="31">
        <f t="shared" si="169"/>
        <v>0</v>
      </c>
      <c r="AA209" s="31">
        <f t="shared" si="169"/>
        <v>0</v>
      </c>
      <c r="AB209" s="31">
        <f t="shared" si="169"/>
        <v>0</v>
      </c>
      <c r="AC209" s="31">
        <f t="shared" si="169"/>
        <v>0</v>
      </c>
      <c r="AD209" s="31">
        <f t="shared" si="169"/>
        <v>0</v>
      </c>
      <c r="AE209" s="31">
        <f t="shared" si="169"/>
        <v>0</v>
      </c>
      <c r="AF209" s="31">
        <f t="shared" si="169"/>
        <v>0</v>
      </c>
      <c r="AG209" s="31">
        <f t="shared" si="169"/>
        <v>0</v>
      </c>
      <c r="AH209" s="31">
        <f t="shared" si="169"/>
        <v>0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0">SUM(F207:F209)</f>
        <v>0</v>
      </c>
      <c r="G210" s="161">
        <f t="shared" si="170"/>
        <v>0</v>
      </c>
      <c r="H210" s="161">
        <f t="shared" si="170"/>
        <v>0</v>
      </c>
      <c r="I210" s="161">
        <f t="shared" si="170"/>
        <v>0</v>
      </c>
      <c r="J210" s="161">
        <f t="shared" si="170"/>
        <v>0</v>
      </c>
      <c r="K210" s="161">
        <f t="shared" si="170"/>
        <v>0</v>
      </c>
      <c r="L210" s="161">
        <f t="shared" si="170"/>
        <v>0</v>
      </c>
      <c r="M210" s="161">
        <f t="shared" si="170"/>
        <v>0</v>
      </c>
      <c r="N210" s="161">
        <f t="shared" si="170"/>
        <v>0</v>
      </c>
      <c r="O210" s="161">
        <f t="shared" si="170"/>
        <v>0</v>
      </c>
      <c r="P210" s="161">
        <f t="shared" si="170"/>
        <v>0</v>
      </c>
      <c r="Q210" s="161">
        <f t="shared" si="170"/>
        <v>0</v>
      </c>
      <c r="R210" s="161">
        <f t="shared" si="170"/>
        <v>0</v>
      </c>
      <c r="S210" s="161">
        <f t="shared" si="170"/>
        <v>0</v>
      </c>
      <c r="T210" s="161">
        <f t="shared" si="170"/>
        <v>0</v>
      </c>
      <c r="U210" s="161">
        <f t="shared" si="170"/>
        <v>0</v>
      </c>
      <c r="V210" s="161">
        <f t="shared" si="170"/>
        <v>0</v>
      </c>
      <c r="W210" s="161">
        <f t="shared" si="170"/>
        <v>0</v>
      </c>
      <c r="X210" s="161">
        <f t="shared" si="170"/>
        <v>0</v>
      </c>
      <c r="Y210" s="161">
        <f t="shared" si="170"/>
        <v>0</v>
      </c>
      <c r="Z210" s="161">
        <f t="shared" si="170"/>
        <v>0</v>
      </c>
      <c r="AA210" s="161">
        <f t="shared" si="170"/>
        <v>0</v>
      </c>
      <c r="AB210" s="161">
        <f t="shared" si="170"/>
        <v>0</v>
      </c>
      <c r="AC210" s="161">
        <f t="shared" si="170"/>
        <v>0</v>
      </c>
      <c r="AD210" s="161">
        <f t="shared" si="170"/>
        <v>0</v>
      </c>
      <c r="AE210" s="161">
        <f t="shared" si="170"/>
        <v>0</v>
      </c>
      <c r="AF210" s="161">
        <f t="shared" si="170"/>
        <v>0</v>
      </c>
      <c r="AG210" s="161">
        <f t="shared" si="170"/>
        <v>0</v>
      </c>
      <c r="AH210" s="161">
        <f t="shared" si="170"/>
        <v>0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1">F205-F210</f>
        <v>0</v>
      </c>
      <c r="G212" s="31">
        <f t="shared" si="171"/>
        <v>0</v>
      </c>
      <c r="H212" s="31">
        <f t="shared" si="171"/>
        <v>0</v>
      </c>
      <c r="I212" s="31">
        <f t="shared" si="171"/>
        <v>0</v>
      </c>
      <c r="J212" s="31">
        <f t="shared" si="171"/>
        <v>0</v>
      </c>
      <c r="K212" s="31">
        <f t="shared" si="171"/>
        <v>0</v>
      </c>
      <c r="L212" s="31">
        <f t="shared" si="171"/>
        <v>0</v>
      </c>
      <c r="M212" s="31">
        <f t="shared" si="171"/>
        <v>0</v>
      </c>
      <c r="N212" s="31">
        <f t="shared" si="171"/>
        <v>0</v>
      </c>
      <c r="O212" s="31">
        <f t="shared" si="171"/>
        <v>0</v>
      </c>
      <c r="P212" s="31">
        <f t="shared" si="171"/>
        <v>0</v>
      </c>
      <c r="Q212" s="31">
        <f t="shared" si="171"/>
        <v>0</v>
      </c>
      <c r="R212" s="31">
        <f t="shared" si="171"/>
        <v>0</v>
      </c>
      <c r="S212" s="31">
        <f t="shared" si="171"/>
        <v>0</v>
      </c>
      <c r="T212" s="31">
        <f t="shared" si="171"/>
        <v>0</v>
      </c>
      <c r="U212" s="31">
        <f t="shared" si="171"/>
        <v>0</v>
      </c>
      <c r="V212" s="31">
        <f t="shared" si="171"/>
        <v>0</v>
      </c>
      <c r="W212" s="31">
        <f t="shared" si="171"/>
        <v>0</v>
      </c>
      <c r="X212" s="31">
        <f t="shared" si="171"/>
        <v>0</v>
      </c>
      <c r="Y212" s="31">
        <f t="shared" si="171"/>
        <v>0</v>
      </c>
      <c r="Z212" s="31">
        <f t="shared" si="171"/>
        <v>0</v>
      </c>
      <c r="AA212" s="31">
        <f t="shared" si="171"/>
        <v>0</v>
      </c>
      <c r="AB212" s="31">
        <f t="shared" si="171"/>
        <v>0</v>
      </c>
      <c r="AC212" s="31">
        <f t="shared" si="171"/>
        <v>0</v>
      </c>
      <c r="AD212" s="31">
        <f t="shared" si="171"/>
        <v>0</v>
      </c>
      <c r="AE212" s="31">
        <f t="shared" si="171"/>
        <v>0</v>
      </c>
      <c r="AF212" s="31">
        <f t="shared" si="171"/>
        <v>0</v>
      </c>
      <c r="AG212" s="31">
        <f t="shared" si="171"/>
        <v>0</v>
      </c>
      <c r="AH212" s="31">
        <f t="shared" si="171"/>
        <v>0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2">F212*F213</f>
        <v>0</v>
      </c>
      <c r="G214" s="31">
        <f t="shared" si="172"/>
        <v>0</v>
      </c>
      <c r="H214" s="31">
        <f t="shared" si="172"/>
        <v>0</v>
      </c>
      <c r="I214" s="31">
        <f t="shared" si="172"/>
        <v>0</v>
      </c>
      <c r="J214" s="31">
        <f t="shared" si="172"/>
        <v>0</v>
      </c>
      <c r="K214" s="31">
        <f t="shared" si="172"/>
        <v>0</v>
      </c>
      <c r="L214" s="31">
        <f t="shared" si="172"/>
        <v>0</v>
      </c>
      <c r="M214" s="31">
        <f t="shared" si="172"/>
        <v>0</v>
      </c>
      <c r="N214" s="31">
        <f t="shared" si="172"/>
        <v>0</v>
      </c>
      <c r="O214" s="31">
        <f t="shared" si="172"/>
        <v>0</v>
      </c>
      <c r="P214" s="31">
        <f t="shared" si="172"/>
        <v>0</v>
      </c>
      <c r="Q214" s="31">
        <f t="shared" si="172"/>
        <v>0</v>
      </c>
      <c r="R214" s="31">
        <f t="shared" si="172"/>
        <v>0</v>
      </c>
      <c r="S214" s="31">
        <f t="shared" si="172"/>
        <v>0</v>
      </c>
      <c r="T214" s="31">
        <f t="shared" si="172"/>
        <v>0</v>
      </c>
      <c r="U214" s="31">
        <f t="shared" si="172"/>
        <v>0</v>
      </c>
      <c r="V214" s="31">
        <f t="shared" si="172"/>
        <v>0</v>
      </c>
      <c r="W214" s="31">
        <f t="shared" si="172"/>
        <v>0</v>
      </c>
      <c r="X214" s="31">
        <f t="shared" si="172"/>
        <v>0</v>
      </c>
      <c r="Y214" s="31">
        <f t="shared" si="172"/>
        <v>0</v>
      </c>
      <c r="Z214" s="31">
        <f t="shared" si="172"/>
        <v>0</v>
      </c>
      <c r="AA214" s="31">
        <f t="shared" si="172"/>
        <v>0</v>
      </c>
      <c r="AB214" s="31">
        <f t="shared" si="172"/>
        <v>0</v>
      </c>
      <c r="AC214" s="31">
        <f t="shared" si="172"/>
        <v>0</v>
      </c>
      <c r="AD214" s="31">
        <f t="shared" si="172"/>
        <v>0</v>
      </c>
      <c r="AE214" s="31">
        <f t="shared" si="172"/>
        <v>0</v>
      </c>
      <c r="AF214" s="31">
        <f t="shared" si="172"/>
        <v>0</v>
      </c>
      <c r="AG214" s="31">
        <f t="shared" si="172"/>
        <v>0</v>
      </c>
      <c r="AH214" s="31">
        <f t="shared" si="172"/>
        <v>0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BN830"/>
  <sheetViews>
    <sheetView view="pageLayout" zoomScaleNormal="8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F26*Assumptions!F24</f>
        <v>646.2026142988308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46.20261429883089</v>
      </c>
      <c r="F12" s="31">
        <f t="shared" ref="F12:AH12" si="3">$C$10</f>
        <v>646.20261429883089</v>
      </c>
      <c r="G12" s="31">
        <f t="shared" si="3"/>
        <v>646.20261429883089</v>
      </c>
      <c r="H12" s="31">
        <f t="shared" si="3"/>
        <v>646.20261429883089</v>
      </c>
      <c r="I12" s="31">
        <f t="shared" si="3"/>
        <v>646.20261429883089</v>
      </c>
      <c r="J12" s="31">
        <f t="shared" si="3"/>
        <v>646.20261429883089</v>
      </c>
      <c r="K12" s="31">
        <f t="shared" si="3"/>
        <v>646.20261429883089</v>
      </c>
      <c r="L12" s="31">
        <f t="shared" si="3"/>
        <v>646.20261429883089</v>
      </c>
      <c r="M12" s="31">
        <f t="shared" si="3"/>
        <v>646.20261429883089</v>
      </c>
      <c r="N12" s="31">
        <f t="shared" si="3"/>
        <v>646.20261429883089</v>
      </c>
      <c r="O12" s="31">
        <f t="shared" si="3"/>
        <v>646.20261429883089</v>
      </c>
      <c r="P12" s="31">
        <f t="shared" si="3"/>
        <v>646.20261429883089</v>
      </c>
      <c r="Q12" s="31">
        <f t="shared" si="3"/>
        <v>646.20261429883089</v>
      </c>
      <c r="R12" s="31">
        <f t="shared" si="3"/>
        <v>646.20261429883089</v>
      </c>
      <c r="S12" s="31">
        <f t="shared" si="3"/>
        <v>646.20261429883089</v>
      </c>
      <c r="T12" s="31">
        <f t="shared" si="3"/>
        <v>646.20261429883089</v>
      </c>
      <c r="U12" s="31">
        <f t="shared" si="3"/>
        <v>646.20261429883089</v>
      </c>
      <c r="V12" s="31">
        <f t="shared" si="3"/>
        <v>646.20261429883089</v>
      </c>
      <c r="W12" s="31">
        <f t="shared" si="3"/>
        <v>646.20261429883089</v>
      </c>
      <c r="X12" s="31">
        <f t="shared" si="3"/>
        <v>646.20261429883089</v>
      </c>
      <c r="Y12" s="31">
        <f t="shared" si="3"/>
        <v>646.20261429883089</v>
      </c>
      <c r="Z12" s="31">
        <f t="shared" si="3"/>
        <v>646.20261429883089</v>
      </c>
      <c r="AA12" s="31">
        <f t="shared" si="3"/>
        <v>646.20261429883089</v>
      </c>
      <c r="AB12" s="31">
        <f t="shared" si="3"/>
        <v>646.20261429883089</v>
      </c>
      <c r="AC12" s="31">
        <f t="shared" si="3"/>
        <v>646.20261429883089</v>
      </c>
      <c r="AD12" s="31">
        <f t="shared" si="3"/>
        <v>646.20261429883089</v>
      </c>
      <c r="AE12" s="31">
        <f t="shared" si="3"/>
        <v>646.20261429883089</v>
      </c>
      <c r="AF12" s="31">
        <f t="shared" si="3"/>
        <v>646.20261429883089</v>
      </c>
      <c r="AG12" s="31">
        <f t="shared" si="3"/>
        <v>646.20261429883089</v>
      </c>
      <c r="AH12" s="31">
        <f t="shared" si="3"/>
        <v>646.2026142988308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1.540087143294365</v>
      </c>
      <c r="F13" s="151">
        <f t="shared" ref="F13:L13" si="4">E13+F27</f>
        <v>43.080174286588729</v>
      </c>
      <c r="G13" s="151">
        <f t="shared" si="4"/>
        <v>64.620261429883101</v>
      </c>
      <c r="H13" s="151">
        <f t="shared" si="4"/>
        <v>86.160348573177458</v>
      </c>
      <c r="I13" s="151">
        <f t="shared" si="4"/>
        <v>107.70043571647182</v>
      </c>
      <c r="J13" s="151">
        <f t="shared" si="4"/>
        <v>129.24052285976617</v>
      </c>
      <c r="K13" s="151">
        <f t="shared" si="4"/>
        <v>150.78061000306053</v>
      </c>
      <c r="L13" s="151">
        <f t="shared" si="4"/>
        <v>172.32069714635489</v>
      </c>
      <c r="M13" s="151">
        <f>L13+M27</f>
        <v>193.86078428964925</v>
      </c>
      <c r="N13" s="151">
        <f t="shared" ref="N13:AH13" si="5">M13+N27</f>
        <v>215.4008714329436</v>
      </c>
      <c r="O13" s="151">
        <f t="shared" si="5"/>
        <v>236.94095857623796</v>
      </c>
      <c r="P13" s="151">
        <f t="shared" si="5"/>
        <v>258.48104571953235</v>
      </c>
      <c r="Q13" s="151">
        <f t="shared" si="5"/>
        <v>280.02113286282673</v>
      </c>
      <c r="R13" s="151">
        <f t="shared" si="5"/>
        <v>301.56122000612112</v>
      </c>
      <c r="S13" s="151">
        <f t="shared" si="5"/>
        <v>323.1013071494155</v>
      </c>
      <c r="T13" s="151">
        <f t="shared" si="5"/>
        <v>344.64139429270989</v>
      </c>
      <c r="U13" s="151">
        <f t="shared" si="5"/>
        <v>366.18148143600428</v>
      </c>
      <c r="V13" s="151">
        <f t="shared" si="5"/>
        <v>387.72156857929866</v>
      </c>
      <c r="W13" s="151">
        <f t="shared" si="5"/>
        <v>409.26165572259305</v>
      </c>
      <c r="X13" s="151">
        <f t="shared" si="5"/>
        <v>430.80174286588743</v>
      </c>
      <c r="Y13" s="151">
        <f t="shared" si="5"/>
        <v>452.34183000918182</v>
      </c>
      <c r="Z13" s="151">
        <f t="shared" si="5"/>
        <v>473.88191715247621</v>
      </c>
      <c r="AA13" s="151">
        <f t="shared" si="5"/>
        <v>495.42200429577059</v>
      </c>
      <c r="AB13" s="151">
        <f t="shared" si="5"/>
        <v>516.96209143906492</v>
      </c>
      <c r="AC13" s="151">
        <f t="shared" si="5"/>
        <v>538.50217858235931</v>
      </c>
      <c r="AD13" s="151">
        <f t="shared" si="5"/>
        <v>560.04226572565369</v>
      </c>
      <c r="AE13" s="151">
        <f t="shared" si="5"/>
        <v>581.58235286894808</v>
      </c>
      <c r="AF13" s="151">
        <f t="shared" si="5"/>
        <v>603.12244001224246</v>
      </c>
      <c r="AG13" s="151">
        <f t="shared" si="5"/>
        <v>624.66252715553685</v>
      </c>
      <c r="AH13" s="151">
        <f t="shared" si="5"/>
        <v>646.20261429883124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624.66252715553651</v>
      </c>
      <c r="F14" s="31">
        <f t="shared" ref="F14:X14" si="6">F12-F13</f>
        <v>603.12244001224212</v>
      </c>
      <c r="G14" s="31">
        <f t="shared" si="6"/>
        <v>581.58235286894774</v>
      </c>
      <c r="H14" s="31">
        <f t="shared" si="6"/>
        <v>560.04226572565346</v>
      </c>
      <c r="I14" s="31">
        <f t="shared" si="6"/>
        <v>538.50217858235908</v>
      </c>
      <c r="J14" s="31">
        <f t="shared" si="6"/>
        <v>516.96209143906469</v>
      </c>
      <c r="K14" s="31">
        <f t="shared" si="6"/>
        <v>495.42200429577036</v>
      </c>
      <c r="L14" s="31">
        <f t="shared" si="6"/>
        <v>473.88191715247603</v>
      </c>
      <c r="M14" s="31">
        <f t="shared" si="6"/>
        <v>452.34183000918165</v>
      </c>
      <c r="N14" s="31">
        <f t="shared" si="6"/>
        <v>430.80174286588726</v>
      </c>
      <c r="O14" s="31">
        <f t="shared" si="6"/>
        <v>409.26165572259293</v>
      </c>
      <c r="P14" s="31">
        <f t="shared" si="6"/>
        <v>387.72156857929855</v>
      </c>
      <c r="Q14" s="31">
        <f t="shared" si="6"/>
        <v>366.18148143600416</v>
      </c>
      <c r="R14" s="31">
        <f t="shared" si="6"/>
        <v>344.64139429270978</v>
      </c>
      <c r="S14" s="31">
        <f t="shared" si="6"/>
        <v>323.10130714941539</v>
      </c>
      <c r="T14" s="31">
        <f t="shared" si="6"/>
        <v>301.561220006121</v>
      </c>
      <c r="U14" s="31">
        <f t="shared" si="6"/>
        <v>280.02113286282662</v>
      </c>
      <c r="V14" s="31">
        <f t="shared" si="6"/>
        <v>258.48104571953223</v>
      </c>
      <c r="W14" s="31">
        <f t="shared" si="6"/>
        <v>236.94095857623785</v>
      </c>
      <c r="X14" s="31">
        <f t="shared" si="6"/>
        <v>215.40087143294346</v>
      </c>
      <c r="Y14" s="31">
        <f>Y12-Y13</f>
        <v>193.86078428964908</v>
      </c>
      <c r="Z14" s="31">
        <f>Z12-Z13</f>
        <v>172.32069714635469</v>
      </c>
      <c r="AA14" s="31">
        <f t="shared" ref="AA14:AH14" si="7">AA12-AA13</f>
        <v>150.7806100030603</v>
      </c>
      <c r="AB14" s="31">
        <f t="shared" si="7"/>
        <v>129.24052285976597</v>
      </c>
      <c r="AC14" s="31">
        <f t="shared" si="7"/>
        <v>107.70043571647159</v>
      </c>
      <c r="AD14" s="31">
        <f t="shared" si="7"/>
        <v>86.160348573177203</v>
      </c>
      <c r="AE14" s="31">
        <f t="shared" si="7"/>
        <v>64.620261429882817</v>
      </c>
      <c r="AF14" s="31">
        <f t="shared" si="7"/>
        <v>43.080174286588431</v>
      </c>
      <c r="AG14" s="31">
        <f t="shared" si="7"/>
        <v>21.540087143294045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2.617091500459079</v>
      </c>
      <c r="F15" s="151">
        <f>E15+F31</f>
        <v>-61.5184888812487</v>
      </c>
      <c r="G15" s="151">
        <f t="shared" ref="G15:AH15" si="8">F15+G31</f>
        <v>-83.049959989685746</v>
      </c>
      <c r="H15" s="151">
        <f t="shared" si="8"/>
        <v>-94.159475334711246</v>
      </c>
      <c r="I15" s="151">
        <f t="shared" si="8"/>
        <v>-105.26899067973675</v>
      </c>
      <c r="J15" s="151">
        <f t="shared" si="8"/>
        <v>-108.56203920220359</v>
      </c>
      <c r="K15" s="151">
        <f t="shared" si="8"/>
        <v>-104.03862090211177</v>
      </c>
      <c r="L15" s="151">
        <f t="shared" si="8"/>
        <v>-99.515202602019954</v>
      </c>
      <c r="M15" s="151">
        <f t="shared" si="8"/>
        <v>-94.991784301928135</v>
      </c>
      <c r="N15" s="151">
        <f t="shared" si="8"/>
        <v>-90.468366001836316</v>
      </c>
      <c r="O15" s="151">
        <f t="shared" si="8"/>
        <v>-85.944947701744496</v>
      </c>
      <c r="P15" s="151">
        <f t="shared" si="8"/>
        <v>-81.421529401652677</v>
      </c>
      <c r="Q15" s="151">
        <f t="shared" si="8"/>
        <v>-76.898111101560858</v>
      </c>
      <c r="R15" s="151">
        <f t="shared" si="8"/>
        <v>-72.374692801469038</v>
      </c>
      <c r="S15" s="151">
        <f t="shared" si="8"/>
        <v>-67.851274501377219</v>
      </c>
      <c r="T15" s="151">
        <f t="shared" si="8"/>
        <v>-63.3278562012854</v>
      </c>
      <c r="U15" s="151">
        <f t="shared" si="8"/>
        <v>-58.80443790119358</v>
      </c>
      <c r="V15" s="151">
        <f t="shared" si="8"/>
        <v>-54.281019601101761</v>
      </c>
      <c r="W15" s="151">
        <f t="shared" si="8"/>
        <v>-49.757601301009942</v>
      </c>
      <c r="X15" s="151">
        <f t="shared" si="8"/>
        <v>-45.234183000918122</v>
      </c>
      <c r="Y15" s="151">
        <f t="shared" si="8"/>
        <v>-40.710764700826303</v>
      </c>
      <c r="Z15" s="151">
        <f t="shared" si="8"/>
        <v>-36.187346400734484</v>
      </c>
      <c r="AA15" s="151">
        <f t="shared" si="8"/>
        <v>-31.663928100642668</v>
      </c>
      <c r="AB15" s="151">
        <f t="shared" si="8"/>
        <v>-27.140509800550852</v>
      </c>
      <c r="AC15" s="151">
        <f t="shared" si="8"/>
        <v>-22.617091500459036</v>
      </c>
      <c r="AD15" s="151">
        <f t="shared" si="8"/>
        <v>-18.09367320036722</v>
      </c>
      <c r="AE15" s="151">
        <f t="shared" si="8"/>
        <v>-13.570254900275405</v>
      </c>
      <c r="AF15" s="151">
        <f t="shared" si="8"/>
        <v>-9.0468366001835889</v>
      </c>
      <c r="AG15" s="151">
        <f t="shared" si="8"/>
        <v>-4.5234183000917723</v>
      </c>
      <c r="AH15" s="151">
        <f t="shared" si="8"/>
        <v>4.4408920985006262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602.04543565507743</v>
      </c>
      <c r="F16" s="31">
        <f t="shared" si="9"/>
        <v>541.60395113099344</v>
      </c>
      <c r="G16" s="31">
        <f t="shared" si="9"/>
        <v>498.53239287926198</v>
      </c>
      <c r="H16" s="31">
        <f t="shared" si="9"/>
        <v>465.8827903909422</v>
      </c>
      <c r="I16" s="31">
        <f t="shared" si="9"/>
        <v>433.23318790262232</v>
      </c>
      <c r="J16" s="31">
        <f t="shared" si="9"/>
        <v>408.40005223686109</v>
      </c>
      <c r="K16" s="31">
        <f t="shared" si="9"/>
        <v>391.38338339365862</v>
      </c>
      <c r="L16" s="31">
        <f t="shared" si="9"/>
        <v>374.36671455045609</v>
      </c>
      <c r="M16" s="31">
        <f t="shared" si="9"/>
        <v>357.35004570725351</v>
      </c>
      <c r="N16" s="31">
        <f t="shared" si="9"/>
        <v>340.33337686405093</v>
      </c>
      <c r="O16" s="31">
        <f t="shared" si="9"/>
        <v>323.31670802084841</v>
      </c>
      <c r="P16" s="31">
        <f t="shared" si="9"/>
        <v>306.30003917764589</v>
      </c>
      <c r="Q16" s="31">
        <f t="shared" si="9"/>
        <v>289.2833703344433</v>
      </c>
      <c r="R16" s="31">
        <f t="shared" si="9"/>
        <v>272.26670149124072</v>
      </c>
      <c r="S16" s="31">
        <f t="shared" si="9"/>
        <v>255.25003264803817</v>
      </c>
      <c r="T16" s="31">
        <f t="shared" si="9"/>
        <v>238.23336380483562</v>
      </c>
      <c r="U16" s="31">
        <f t="shared" si="9"/>
        <v>221.21669496163304</v>
      </c>
      <c r="V16" s="31">
        <f t="shared" si="9"/>
        <v>204.20002611843046</v>
      </c>
      <c r="W16" s="31">
        <f t="shared" si="9"/>
        <v>187.18335727522791</v>
      </c>
      <c r="X16" s="31">
        <f t="shared" si="9"/>
        <v>170.16668843202535</v>
      </c>
      <c r="Y16" s="31">
        <f>Y14+Y15</f>
        <v>153.15001958882277</v>
      </c>
      <c r="Z16" s="31">
        <f>Z14+Z15</f>
        <v>136.13335074562019</v>
      </c>
      <c r="AA16" s="31">
        <f t="shared" ref="AA16:AH16" si="10">AA14+AA15</f>
        <v>119.11668190241764</v>
      </c>
      <c r="AB16" s="31">
        <f t="shared" si="10"/>
        <v>102.10001305921512</v>
      </c>
      <c r="AC16" s="31">
        <f t="shared" si="10"/>
        <v>85.083344216012549</v>
      </c>
      <c r="AD16" s="31">
        <f t="shared" si="10"/>
        <v>68.066675372809982</v>
      </c>
      <c r="AE16" s="31">
        <f t="shared" si="10"/>
        <v>51.050006529607415</v>
      </c>
      <c r="AF16" s="31">
        <f t="shared" si="10"/>
        <v>34.033337686404842</v>
      </c>
      <c r="AG16" s="31">
        <f t="shared" si="10"/>
        <v>17.016668843202272</v>
      </c>
      <c r="AH16" s="31">
        <f t="shared" si="10"/>
        <v>4.4408920985006262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624.12402497695416</v>
      </c>
      <c r="F18" s="31">
        <f>AVERAGE(E16:F16)</f>
        <v>571.82469339303543</v>
      </c>
      <c r="G18" s="31">
        <f t="shared" ref="G18:AH18" si="11">AVERAGE(F16:G16)</f>
        <v>520.06817200512774</v>
      </c>
      <c r="H18" s="31">
        <f t="shared" si="11"/>
        <v>482.20759163510206</v>
      </c>
      <c r="I18" s="31">
        <f t="shared" si="11"/>
        <v>449.55798914678223</v>
      </c>
      <c r="J18" s="31">
        <f t="shared" si="11"/>
        <v>420.8166200697417</v>
      </c>
      <c r="K18" s="31">
        <f t="shared" si="11"/>
        <v>399.89171781525988</v>
      </c>
      <c r="L18" s="31">
        <f t="shared" si="11"/>
        <v>382.87504897205736</v>
      </c>
      <c r="M18" s="31">
        <f t="shared" si="11"/>
        <v>365.85838012885483</v>
      </c>
      <c r="N18" s="31">
        <f t="shared" si="11"/>
        <v>348.8417112856522</v>
      </c>
      <c r="O18" s="31">
        <f t="shared" si="11"/>
        <v>331.82504244244967</v>
      </c>
      <c r="P18" s="31">
        <f t="shared" si="11"/>
        <v>314.80837359924715</v>
      </c>
      <c r="Q18" s="31">
        <f t="shared" si="11"/>
        <v>297.79170475604462</v>
      </c>
      <c r="R18" s="31">
        <f t="shared" si="11"/>
        <v>280.77503591284199</v>
      </c>
      <c r="S18" s="31">
        <f t="shared" si="11"/>
        <v>263.75836706963946</v>
      </c>
      <c r="T18" s="31">
        <f t="shared" si="11"/>
        <v>246.74169822643688</v>
      </c>
      <c r="U18" s="31">
        <f t="shared" si="11"/>
        <v>229.72502938323433</v>
      </c>
      <c r="V18" s="31">
        <f t="shared" si="11"/>
        <v>212.70836054003175</v>
      </c>
      <c r="W18" s="31">
        <f t="shared" si="11"/>
        <v>195.6916916968292</v>
      </c>
      <c r="X18" s="31">
        <f t="shared" si="11"/>
        <v>178.67502285362661</v>
      </c>
      <c r="Y18" s="31">
        <f t="shared" si="11"/>
        <v>161.65835401042406</v>
      </c>
      <c r="Z18" s="31">
        <f t="shared" si="11"/>
        <v>144.64168516722148</v>
      </c>
      <c r="AA18" s="31">
        <f t="shared" si="11"/>
        <v>127.62501632401892</v>
      </c>
      <c r="AB18" s="31">
        <f t="shared" si="11"/>
        <v>110.60834748081638</v>
      </c>
      <c r="AC18" s="31">
        <f t="shared" si="11"/>
        <v>93.591678637613825</v>
      </c>
      <c r="AD18" s="31">
        <f t="shared" si="11"/>
        <v>76.575009794411272</v>
      </c>
      <c r="AE18" s="31">
        <f t="shared" si="11"/>
        <v>59.558340951208699</v>
      </c>
      <c r="AF18" s="31">
        <f t="shared" si="11"/>
        <v>42.541672108006125</v>
      </c>
      <c r="AG18" s="31">
        <f t="shared" si="11"/>
        <v>25.525003264803559</v>
      </c>
      <c r="AH18" s="31">
        <f t="shared" si="11"/>
        <v>8.50833442160115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3.722067972699854</v>
      </c>
      <c r="F20" s="76">
        <f t="shared" ref="F20:X20" si="12">F18*$C$20</f>
        <v>49.220353355349886</v>
      </c>
      <c r="G20" s="76">
        <f t="shared" si="12"/>
        <v>44.765361640947702</v>
      </c>
      <c r="H20" s="76">
        <f t="shared" si="12"/>
        <v>41.506476242008787</v>
      </c>
      <c r="I20" s="76">
        <f t="shared" si="12"/>
        <v>38.696130711368596</v>
      </c>
      <c r="J20" s="76">
        <f t="shared" si="12"/>
        <v>36.222190081952448</v>
      </c>
      <c r="K20" s="76">
        <f t="shared" si="12"/>
        <v>34.421059254984392</v>
      </c>
      <c r="L20" s="76">
        <f t="shared" si="12"/>
        <v>32.95633332924038</v>
      </c>
      <c r="M20" s="76">
        <f t="shared" si="12"/>
        <v>31.491607403496367</v>
      </c>
      <c r="N20" s="76">
        <f t="shared" si="12"/>
        <v>30.02688147775234</v>
      </c>
      <c r="O20" s="76">
        <f t="shared" si="12"/>
        <v>28.562155552008328</v>
      </c>
      <c r="P20" s="76">
        <f t="shared" si="12"/>
        <v>27.097429626264312</v>
      </c>
      <c r="Q20" s="76">
        <f t="shared" si="12"/>
        <v>25.632703700520295</v>
      </c>
      <c r="R20" s="76">
        <f t="shared" si="12"/>
        <v>24.167977774776272</v>
      </c>
      <c r="S20" s="76">
        <f t="shared" si="12"/>
        <v>22.703251849032259</v>
      </c>
      <c r="T20" s="76">
        <f t="shared" si="12"/>
        <v>21.23852592328824</v>
      </c>
      <c r="U20" s="76">
        <f t="shared" si="12"/>
        <v>19.77379999754422</v>
      </c>
      <c r="V20" s="76">
        <f t="shared" si="12"/>
        <v>18.3090740718002</v>
      </c>
      <c r="W20" s="76">
        <f t="shared" si="12"/>
        <v>16.844348146056184</v>
      </c>
      <c r="X20" s="76">
        <f t="shared" si="12"/>
        <v>15.379622220312164</v>
      </c>
      <c r="Y20" s="76">
        <f>Y18*$C$20</f>
        <v>13.914896294568146</v>
      </c>
      <c r="Z20" s="76">
        <f>Z18*$C$20</f>
        <v>12.450170368824129</v>
      </c>
      <c r="AA20" s="76">
        <f t="shared" ref="AA20:AH20" si="13">AA18*$C$20</f>
        <v>10.985444443080109</v>
      </c>
      <c r="AB20" s="76">
        <f t="shared" si="13"/>
        <v>9.5207185173360926</v>
      </c>
      <c r="AC20" s="76">
        <f t="shared" si="13"/>
        <v>8.0559925915920765</v>
      </c>
      <c r="AD20" s="76">
        <f t="shared" si="13"/>
        <v>6.5912666658480585</v>
      </c>
      <c r="AE20" s="76">
        <f t="shared" si="13"/>
        <v>5.1265407401040397</v>
      </c>
      <c r="AF20" s="76">
        <f t="shared" si="13"/>
        <v>3.6618148143600209</v>
      </c>
      <c r="AG20" s="76">
        <f t="shared" si="13"/>
        <v>2.1970888886160025</v>
      </c>
      <c r="AH20" s="76">
        <f t="shared" si="13"/>
        <v>0.7323629628719985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1.540087143294365</v>
      </c>
      <c r="F21" s="31">
        <f t="shared" ref="F21:X21" si="14">F27</f>
        <v>21.540087143294365</v>
      </c>
      <c r="G21" s="31">
        <f t="shared" si="14"/>
        <v>21.540087143294365</v>
      </c>
      <c r="H21" s="31">
        <f t="shared" si="14"/>
        <v>21.540087143294365</v>
      </c>
      <c r="I21" s="31">
        <f t="shared" si="14"/>
        <v>21.540087143294365</v>
      </c>
      <c r="J21" s="31">
        <f t="shared" si="14"/>
        <v>21.540087143294365</v>
      </c>
      <c r="K21" s="31">
        <f t="shared" si="14"/>
        <v>21.540087143294365</v>
      </c>
      <c r="L21" s="31">
        <f t="shared" si="14"/>
        <v>21.540087143294365</v>
      </c>
      <c r="M21" s="31">
        <f t="shared" si="14"/>
        <v>21.540087143294365</v>
      </c>
      <c r="N21" s="31">
        <f t="shared" si="14"/>
        <v>21.540087143294365</v>
      </c>
      <c r="O21" s="31">
        <f t="shared" si="14"/>
        <v>21.540087143294365</v>
      </c>
      <c r="P21" s="31">
        <f t="shared" si="14"/>
        <v>21.540087143294365</v>
      </c>
      <c r="Q21" s="31">
        <f t="shared" si="14"/>
        <v>21.540087143294365</v>
      </c>
      <c r="R21" s="31">
        <f t="shared" si="14"/>
        <v>21.540087143294365</v>
      </c>
      <c r="S21" s="31">
        <f t="shared" si="14"/>
        <v>21.540087143294365</v>
      </c>
      <c r="T21" s="31">
        <f t="shared" si="14"/>
        <v>21.540087143294365</v>
      </c>
      <c r="U21" s="31">
        <f t="shared" si="14"/>
        <v>21.540087143294365</v>
      </c>
      <c r="V21" s="31">
        <f t="shared" si="14"/>
        <v>21.540087143294365</v>
      </c>
      <c r="W21" s="31">
        <f t="shared" si="14"/>
        <v>21.540087143294365</v>
      </c>
      <c r="X21" s="31">
        <f t="shared" si="14"/>
        <v>21.540087143294365</v>
      </c>
      <c r="Y21" s="31">
        <f>Y27</f>
        <v>21.540087143294365</v>
      </c>
      <c r="Z21" s="31">
        <f>Z27</f>
        <v>21.540087143294365</v>
      </c>
      <c r="AA21" s="31">
        <f t="shared" ref="AA21:AH21" si="15">AA27</f>
        <v>21.540087143294365</v>
      </c>
      <c r="AB21" s="31">
        <f t="shared" si="15"/>
        <v>21.540087143294365</v>
      </c>
      <c r="AC21" s="31">
        <f t="shared" si="15"/>
        <v>21.540087143294365</v>
      </c>
      <c r="AD21" s="31">
        <f t="shared" si="15"/>
        <v>21.540087143294365</v>
      </c>
      <c r="AE21" s="31">
        <f t="shared" si="15"/>
        <v>21.540087143294365</v>
      </c>
      <c r="AF21" s="31">
        <f t="shared" si="15"/>
        <v>21.540087143294365</v>
      </c>
      <c r="AG21" s="31">
        <f t="shared" si="15"/>
        <v>21.540087143294365</v>
      </c>
      <c r="AH21" s="31">
        <f t="shared" si="15"/>
        <v>21.540087143294365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30953105224914002</v>
      </c>
      <c r="F22" s="31">
        <f t="shared" si="16"/>
        <v>0.30953105224914002</v>
      </c>
      <c r="G22" s="31">
        <f t="shared" si="16"/>
        <v>0.30953105224914002</v>
      </c>
      <c r="H22" s="31">
        <f t="shared" si="16"/>
        <v>0.30953105224914002</v>
      </c>
      <c r="I22" s="31">
        <f t="shared" si="16"/>
        <v>0.30953105224914002</v>
      </c>
      <c r="J22" s="31">
        <f t="shared" si="16"/>
        <v>0.30953105224914002</v>
      </c>
      <c r="K22" s="31">
        <f t="shared" si="16"/>
        <v>0.30953105224914002</v>
      </c>
      <c r="L22" s="31">
        <f t="shared" si="16"/>
        <v>0.30953105224914002</v>
      </c>
      <c r="M22" s="31">
        <f t="shared" si="16"/>
        <v>0.30953105224914002</v>
      </c>
      <c r="N22" s="31">
        <f t="shared" si="16"/>
        <v>0.30953105224914002</v>
      </c>
      <c r="O22" s="31">
        <f t="shared" si="16"/>
        <v>0.30953105224914002</v>
      </c>
      <c r="P22" s="31">
        <f t="shared" si="16"/>
        <v>0.30953105224914002</v>
      </c>
      <c r="Q22" s="31">
        <f t="shared" si="16"/>
        <v>0.30953105224914002</v>
      </c>
      <c r="R22" s="31">
        <f t="shared" si="16"/>
        <v>0.30953105224914002</v>
      </c>
      <c r="S22" s="31">
        <f t="shared" si="16"/>
        <v>0.30953105224914002</v>
      </c>
      <c r="T22" s="31">
        <f t="shared" si="16"/>
        <v>0.30953105224914002</v>
      </c>
      <c r="U22" s="31">
        <f t="shared" si="16"/>
        <v>0.30953105224914002</v>
      </c>
      <c r="V22" s="31">
        <f t="shared" si="16"/>
        <v>0.30953105224914002</v>
      </c>
      <c r="W22" s="31">
        <f t="shared" si="16"/>
        <v>0.30953105224914002</v>
      </c>
      <c r="X22" s="31">
        <f t="shared" si="16"/>
        <v>0.30953105224914002</v>
      </c>
      <c r="Y22" s="31">
        <f>Y12*InsRate</f>
        <v>0.30953105224914002</v>
      </c>
      <c r="Z22" s="31">
        <f>Z12*InsRate</f>
        <v>0.30953105224914002</v>
      </c>
      <c r="AA22" s="31">
        <f t="shared" ref="AA22:AH22" si="17">AA12*InsRate</f>
        <v>0.30953105224914002</v>
      </c>
      <c r="AB22" s="31">
        <f t="shared" si="17"/>
        <v>0.30953105224914002</v>
      </c>
      <c r="AC22" s="31">
        <f t="shared" si="17"/>
        <v>0.30953105224914002</v>
      </c>
      <c r="AD22" s="31">
        <f t="shared" si="17"/>
        <v>0.30953105224914002</v>
      </c>
      <c r="AE22" s="31">
        <f t="shared" si="17"/>
        <v>0.30953105224914002</v>
      </c>
      <c r="AF22" s="31">
        <f t="shared" si="17"/>
        <v>0.30953105224914002</v>
      </c>
      <c r="AG22" s="31">
        <f t="shared" si="17"/>
        <v>0.30953105224914002</v>
      </c>
      <c r="AH22" s="31">
        <f t="shared" si="17"/>
        <v>0.30953105224914002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MF Unit Battery'!E12*PropTaxRatio</f>
        <v>2.937553737389293</v>
      </c>
      <c r="F23" s="151">
        <f>PropTaxRate*'MF Unit Battery'!F12*PropTaxRatio</f>
        <v>2.937553737389293</v>
      </c>
      <c r="G23" s="151">
        <f>PropTaxRate*'MF Unit Battery'!G12*PropTaxRatio</f>
        <v>2.937553737389293</v>
      </c>
      <c r="H23" s="151">
        <f>PropTaxRate*'MF Unit Battery'!H12*PropTaxRatio</f>
        <v>2.937553737389293</v>
      </c>
      <c r="I23" s="151">
        <f>PropTaxRate*'MF Unit Battery'!I12*PropTaxRatio</f>
        <v>2.937553737389293</v>
      </c>
      <c r="J23" s="151">
        <f>PropTaxRate*'MF Unit Battery'!J12*PropTaxRatio</f>
        <v>2.937553737389293</v>
      </c>
      <c r="K23" s="151">
        <f>PropTaxRate*'MF Unit Battery'!K12*PropTaxRatio</f>
        <v>2.937553737389293</v>
      </c>
      <c r="L23" s="151">
        <f>PropTaxRate*'MF Unit Battery'!L12*PropTaxRatio</f>
        <v>2.937553737389293</v>
      </c>
      <c r="M23" s="151">
        <f>PropTaxRate*'MF Unit Battery'!M12*PropTaxRatio</f>
        <v>2.937553737389293</v>
      </c>
      <c r="N23" s="151">
        <f>PropTaxRate*'MF Unit Battery'!N12*PropTaxRatio</f>
        <v>2.937553737389293</v>
      </c>
      <c r="O23" s="151">
        <f>PropTaxRate*'MF Unit Battery'!O12*PropTaxRatio</f>
        <v>2.937553737389293</v>
      </c>
      <c r="P23" s="151">
        <f>PropTaxRate*'MF Unit Battery'!P12*PropTaxRatio</f>
        <v>2.937553737389293</v>
      </c>
      <c r="Q23" s="151">
        <f>PropTaxRate*'MF Unit Battery'!Q12*PropTaxRatio</f>
        <v>2.937553737389293</v>
      </c>
      <c r="R23" s="151">
        <f>PropTaxRate*'MF Unit Battery'!R12*PropTaxRatio</f>
        <v>2.937553737389293</v>
      </c>
      <c r="S23" s="151">
        <f>PropTaxRate*'MF Unit Battery'!S12*PropTaxRatio</f>
        <v>2.937553737389293</v>
      </c>
      <c r="T23" s="151">
        <f>PropTaxRate*'MF Unit Battery'!T12*PropTaxRatio</f>
        <v>2.937553737389293</v>
      </c>
      <c r="U23" s="151">
        <f>PropTaxRate*'MF Unit Battery'!U12*PropTaxRatio</f>
        <v>2.937553737389293</v>
      </c>
      <c r="V23" s="151">
        <f>PropTaxRate*'MF Unit Battery'!V12*PropTaxRatio</f>
        <v>2.937553737389293</v>
      </c>
      <c r="W23" s="151">
        <f>PropTaxRate*'MF Unit Battery'!W12*PropTaxRatio</f>
        <v>2.937553737389293</v>
      </c>
      <c r="X23" s="151">
        <f>PropTaxRate*'MF Unit Battery'!X12*PropTaxRatio</f>
        <v>2.937553737389293</v>
      </c>
      <c r="Y23" s="151">
        <f>PropTaxRate*'MF Unit Battery'!Y12*PropTaxRatio</f>
        <v>2.937553737389293</v>
      </c>
      <c r="Z23" s="151">
        <f>PropTaxRate*'MF Unit Battery'!Z12*PropTaxRatio</f>
        <v>2.937553737389293</v>
      </c>
      <c r="AA23" s="151">
        <f>PropTaxRate*'MF Unit Battery'!AA12*PropTaxRatio</f>
        <v>2.937553737389293</v>
      </c>
      <c r="AB23" s="151">
        <f>PropTaxRate*'MF Unit Battery'!AB12*PropTaxRatio</f>
        <v>2.937553737389293</v>
      </c>
      <c r="AC23" s="151">
        <f>PropTaxRate*'MF Unit Battery'!AC12*PropTaxRatio</f>
        <v>2.937553737389293</v>
      </c>
      <c r="AD23" s="151">
        <f>PropTaxRate*'MF Unit Battery'!AD12*PropTaxRatio</f>
        <v>2.937553737389293</v>
      </c>
      <c r="AE23" s="151">
        <f>PropTaxRate*'MF Unit Battery'!AE12*PropTaxRatio</f>
        <v>2.937553737389293</v>
      </c>
      <c r="AF23" s="151">
        <f>PropTaxRate*'MF Unit Battery'!AF12*PropTaxRatio</f>
        <v>2.937553737389293</v>
      </c>
      <c r="AG23" s="151">
        <f>PropTaxRate*'MF Unit Battery'!AG12*PropTaxRatio</f>
        <v>2.937553737389293</v>
      </c>
      <c r="AH23" s="151">
        <f>PropTaxRate*'MF Unit Battery'!AH12*PropTaxRatio</f>
        <v>2.93755373738929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8.509239905632654</v>
      </c>
      <c r="F24" s="34">
        <f t="shared" ref="F24:X24" si="18">SUM(F20:F23)</f>
        <v>74.007525288282679</v>
      </c>
      <c r="G24" s="34">
        <f t="shared" si="18"/>
        <v>69.552533573880496</v>
      </c>
      <c r="H24" s="34">
        <f t="shared" si="18"/>
        <v>66.29364817494158</v>
      </c>
      <c r="I24" s="34">
        <f t="shared" si="18"/>
        <v>63.483302644301396</v>
      </c>
      <c r="J24" s="34">
        <f t="shared" si="18"/>
        <v>61.009362014885248</v>
      </c>
      <c r="K24" s="34">
        <f t="shared" si="18"/>
        <v>59.208231187917193</v>
      </c>
      <c r="L24" s="34">
        <f t="shared" si="18"/>
        <v>57.74350526217318</v>
      </c>
      <c r="M24" s="34">
        <f t="shared" si="18"/>
        <v>56.278779336429167</v>
      </c>
      <c r="N24" s="34">
        <f t="shared" si="18"/>
        <v>54.81405341068514</v>
      </c>
      <c r="O24" s="34">
        <f t="shared" si="18"/>
        <v>53.349327484941128</v>
      </c>
      <c r="P24" s="34">
        <f t="shared" si="18"/>
        <v>51.884601559197108</v>
      </c>
      <c r="Q24" s="34">
        <f t="shared" si="18"/>
        <v>50.419875633453096</v>
      </c>
      <c r="R24" s="34">
        <f t="shared" si="18"/>
        <v>48.955149707709069</v>
      </c>
      <c r="S24" s="34">
        <f t="shared" si="18"/>
        <v>47.490423781965063</v>
      </c>
      <c r="T24" s="34">
        <f t="shared" si="18"/>
        <v>46.025697856221043</v>
      </c>
      <c r="U24" s="34">
        <f t="shared" si="18"/>
        <v>44.560971930477024</v>
      </c>
      <c r="V24" s="34">
        <f t="shared" si="18"/>
        <v>43.096246004733004</v>
      </c>
      <c r="W24" s="34">
        <f t="shared" si="18"/>
        <v>41.631520078988984</v>
      </c>
      <c r="X24" s="34">
        <f t="shared" si="18"/>
        <v>40.166794153244965</v>
      </c>
      <c r="Y24" s="34">
        <f>SUM(Y20:Y23)</f>
        <v>38.702068227500945</v>
      </c>
      <c r="Z24" s="34">
        <f>SUM(Z20:Z23)</f>
        <v>37.237342301756925</v>
      </c>
      <c r="AA24" s="34">
        <f t="shared" ref="AA24:AH24" si="19">SUM(AA20:AA23)</f>
        <v>35.772616376012905</v>
      </c>
      <c r="AB24" s="34">
        <f t="shared" si="19"/>
        <v>34.307890450268893</v>
      </c>
      <c r="AC24" s="34">
        <f t="shared" si="19"/>
        <v>32.843164524524873</v>
      </c>
      <c r="AD24" s="34">
        <f t="shared" si="19"/>
        <v>31.378438598780861</v>
      </c>
      <c r="AE24" s="34">
        <f t="shared" si="19"/>
        <v>29.913712673036841</v>
      </c>
      <c r="AF24" s="34">
        <f t="shared" si="19"/>
        <v>28.448986747292821</v>
      </c>
      <c r="AG24" s="34">
        <f t="shared" si="19"/>
        <v>26.984260821548801</v>
      </c>
      <c r="AH24" s="34">
        <f t="shared" si="19"/>
        <v>25.519534895804799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1.540087143294365</v>
      </c>
      <c r="F27" s="76">
        <f t="shared" ref="F27:X27" si="20">F12/$D$114</f>
        <v>21.540087143294365</v>
      </c>
      <c r="G27" s="76">
        <f t="shared" si="20"/>
        <v>21.540087143294365</v>
      </c>
      <c r="H27" s="76">
        <f t="shared" si="20"/>
        <v>21.540087143294365</v>
      </c>
      <c r="I27" s="76">
        <f t="shared" si="20"/>
        <v>21.540087143294365</v>
      </c>
      <c r="J27" s="76">
        <f t="shared" si="20"/>
        <v>21.540087143294365</v>
      </c>
      <c r="K27" s="76">
        <f t="shared" si="20"/>
        <v>21.540087143294365</v>
      </c>
      <c r="L27" s="76">
        <f t="shared" si="20"/>
        <v>21.540087143294365</v>
      </c>
      <c r="M27" s="76">
        <f t="shared" si="20"/>
        <v>21.540087143294365</v>
      </c>
      <c r="N27" s="76">
        <f t="shared" si="20"/>
        <v>21.540087143294365</v>
      </c>
      <c r="O27" s="76">
        <f t="shared" si="20"/>
        <v>21.540087143294365</v>
      </c>
      <c r="P27" s="76">
        <f t="shared" si="20"/>
        <v>21.540087143294365</v>
      </c>
      <c r="Q27" s="76">
        <f t="shared" si="20"/>
        <v>21.540087143294365</v>
      </c>
      <c r="R27" s="76">
        <f t="shared" si="20"/>
        <v>21.540087143294365</v>
      </c>
      <c r="S27" s="76">
        <f t="shared" si="20"/>
        <v>21.540087143294365</v>
      </c>
      <c r="T27" s="76">
        <f t="shared" si="20"/>
        <v>21.540087143294365</v>
      </c>
      <c r="U27" s="76">
        <f t="shared" si="20"/>
        <v>21.540087143294365</v>
      </c>
      <c r="V27" s="76">
        <f t="shared" si="20"/>
        <v>21.540087143294365</v>
      </c>
      <c r="W27" s="76">
        <f t="shared" si="20"/>
        <v>21.540087143294365</v>
      </c>
      <c r="X27" s="76">
        <f t="shared" si="20"/>
        <v>21.540087143294365</v>
      </c>
      <c r="Y27" s="76">
        <f>Y12/$D$114</f>
        <v>21.540087143294365</v>
      </c>
      <c r="Z27" s="76">
        <f>Z12/$D$114</f>
        <v>21.540087143294365</v>
      </c>
      <c r="AA27" s="76">
        <f t="shared" ref="AA27:AH27" si="21">AA12/$D$114</f>
        <v>21.540087143294365</v>
      </c>
      <c r="AB27" s="76">
        <f t="shared" si="21"/>
        <v>21.540087143294365</v>
      </c>
      <c r="AC27" s="76">
        <f t="shared" si="21"/>
        <v>21.540087143294365</v>
      </c>
      <c r="AD27" s="76">
        <f t="shared" si="21"/>
        <v>21.540087143294365</v>
      </c>
      <c r="AE27" s="76">
        <f t="shared" si="21"/>
        <v>21.540087143294365</v>
      </c>
      <c r="AF27" s="76">
        <f t="shared" si="21"/>
        <v>21.540087143294365</v>
      </c>
      <c r="AG27" s="76">
        <f t="shared" si="21"/>
        <v>21.540087143294365</v>
      </c>
      <c r="AH27" s="76">
        <f t="shared" si="21"/>
        <v>21.540087143294365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129.24052285976617</v>
      </c>
      <c r="F28" s="151">
        <f t="shared" si="22"/>
        <v>206.78483657562589</v>
      </c>
      <c r="G28" s="151">
        <f t="shared" si="22"/>
        <v>124.07090194537554</v>
      </c>
      <c r="H28" s="151">
        <f t="shared" si="22"/>
        <v>74.442541167225315</v>
      </c>
      <c r="I28" s="151">
        <f t="shared" si="22"/>
        <v>74.442541167225315</v>
      </c>
      <c r="J28" s="151">
        <f t="shared" si="22"/>
        <v>37.221270583612657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7.70043571647182</v>
      </c>
      <c r="F29" s="31">
        <f t="shared" ref="F29:X29" si="24">F27-F28</f>
        <v>-185.24474943233153</v>
      </c>
      <c r="G29" s="31">
        <f t="shared" si="24"/>
        <v>-102.53081480208118</v>
      </c>
      <c r="H29" s="31">
        <f t="shared" si="24"/>
        <v>-52.90245402393095</v>
      </c>
      <c r="I29" s="31">
        <f t="shared" si="24"/>
        <v>-52.90245402393095</v>
      </c>
      <c r="J29" s="31">
        <f t="shared" si="24"/>
        <v>-15.681183440318293</v>
      </c>
      <c r="K29" s="31">
        <f t="shared" si="24"/>
        <v>21.540087143294365</v>
      </c>
      <c r="L29" s="31">
        <f t="shared" si="24"/>
        <v>21.540087143294365</v>
      </c>
      <c r="M29" s="31">
        <f t="shared" si="24"/>
        <v>21.540087143294365</v>
      </c>
      <c r="N29" s="31">
        <f t="shared" si="24"/>
        <v>21.540087143294365</v>
      </c>
      <c r="O29" s="31">
        <f t="shared" si="24"/>
        <v>21.540087143294365</v>
      </c>
      <c r="P29" s="31">
        <f t="shared" si="24"/>
        <v>21.540087143294365</v>
      </c>
      <c r="Q29" s="31">
        <f t="shared" si="24"/>
        <v>21.540087143294365</v>
      </c>
      <c r="R29" s="31">
        <f t="shared" si="24"/>
        <v>21.540087143294365</v>
      </c>
      <c r="S29" s="31">
        <f t="shared" si="24"/>
        <v>21.540087143294365</v>
      </c>
      <c r="T29" s="31">
        <f t="shared" si="24"/>
        <v>21.540087143294365</v>
      </c>
      <c r="U29" s="31">
        <f t="shared" si="24"/>
        <v>21.540087143294365</v>
      </c>
      <c r="V29" s="31">
        <f t="shared" si="24"/>
        <v>21.540087143294365</v>
      </c>
      <c r="W29" s="31">
        <f t="shared" si="24"/>
        <v>21.540087143294365</v>
      </c>
      <c r="X29" s="31">
        <f t="shared" si="24"/>
        <v>21.540087143294365</v>
      </c>
      <c r="Y29" s="31">
        <f>Y27-Y28</f>
        <v>21.540087143294365</v>
      </c>
      <c r="Z29" s="31">
        <f>Z27-Z28</f>
        <v>21.540087143294365</v>
      </c>
      <c r="AA29" s="31">
        <f t="shared" ref="AA29:AH29" si="25">AA27-AA28</f>
        <v>21.540087143294365</v>
      </c>
      <c r="AB29" s="31">
        <f t="shared" si="25"/>
        <v>21.540087143294365</v>
      </c>
      <c r="AC29" s="31">
        <f t="shared" si="25"/>
        <v>21.540087143294365</v>
      </c>
      <c r="AD29" s="31">
        <f t="shared" si="25"/>
        <v>21.540087143294365</v>
      </c>
      <c r="AE29" s="31">
        <f t="shared" si="25"/>
        <v>21.540087143294365</v>
      </c>
      <c r="AF29" s="31">
        <f t="shared" si="25"/>
        <v>21.540087143294365</v>
      </c>
      <c r="AG29" s="31">
        <f t="shared" si="25"/>
        <v>21.540087143294365</v>
      </c>
      <c r="AH29" s="31">
        <f t="shared" si="25"/>
        <v>21.540087143294365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22.617091500459079</v>
      </c>
      <c r="F31" s="31">
        <f t="shared" si="26"/>
        <v>-38.901397380789618</v>
      </c>
      <c r="G31" s="31">
        <f t="shared" si="26"/>
        <v>-21.531471108437046</v>
      </c>
      <c r="H31" s="31">
        <f t="shared" si="26"/>
        <v>-11.1095153450255</v>
      </c>
      <c r="I31" s="31">
        <f t="shared" si="26"/>
        <v>-11.1095153450255</v>
      </c>
      <c r="J31" s="31">
        <f t="shared" si="26"/>
        <v>-3.2930485224668415</v>
      </c>
      <c r="K31" s="31">
        <f t="shared" si="26"/>
        <v>4.5234183000918167</v>
      </c>
      <c r="L31" s="31">
        <f t="shared" si="26"/>
        <v>4.5234183000918167</v>
      </c>
      <c r="M31" s="31">
        <f t="shared" si="26"/>
        <v>4.5234183000918167</v>
      </c>
      <c r="N31" s="31">
        <f t="shared" si="26"/>
        <v>4.5234183000918167</v>
      </c>
      <c r="O31" s="31">
        <f t="shared" si="26"/>
        <v>4.5234183000918167</v>
      </c>
      <c r="P31" s="31">
        <f t="shared" si="26"/>
        <v>4.5234183000918167</v>
      </c>
      <c r="Q31" s="31">
        <f t="shared" si="26"/>
        <v>4.5234183000918167</v>
      </c>
      <c r="R31" s="31">
        <f t="shared" si="26"/>
        <v>4.5234183000918167</v>
      </c>
      <c r="S31" s="31">
        <f t="shared" si="26"/>
        <v>4.5234183000918167</v>
      </c>
      <c r="T31" s="31">
        <f t="shared" si="26"/>
        <v>4.5234183000918167</v>
      </c>
      <c r="U31" s="31">
        <f t="shared" si="26"/>
        <v>4.5234183000918167</v>
      </c>
      <c r="V31" s="31">
        <f t="shared" si="26"/>
        <v>4.5234183000918167</v>
      </c>
      <c r="W31" s="31">
        <f t="shared" si="26"/>
        <v>4.5234183000918167</v>
      </c>
      <c r="X31" s="31">
        <f t="shared" si="26"/>
        <v>4.5234183000918167</v>
      </c>
      <c r="Y31" s="31">
        <f>Y29*FedTaxRate</f>
        <v>4.5234183000918167</v>
      </c>
      <c r="Z31" s="31">
        <f>Z29*FedTaxRate</f>
        <v>4.5234183000918167</v>
      </c>
      <c r="AA31" s="31">
        <f t="shared" ref="AA31:AH31" si="27">AA29*FedTaxRate</f>
        <v>4.5234183000918167</v>
      </c>
      <c r="AB31" s="31">
        <f t="shared" si="27"/>
        <v>4.5234183000918167</v>
      </c>
      <c r="AC31" s="31">
        <f t="shared" si="27"/>
        <v>4.5234183000918167</v>
      </c>
      <c r="AD31" s="31">
        <f t="shared" si="27"/>
        <v>4.5234183000918167</v>
      </c>
      <c r="AE31" s="31">
        <f t="shared" si="27"/>
        <v>4.5234183000918167</v>
      </c>
      <c r="AF31" s="31">
        <f t="shared" si="27"/>
        <v>4.5234183000918167</v>
      </c>
      <c r="AG31" s="31">
        <f t="shared" si="27"/>
        <v>4.5234183000918167</v>
      </c>
      <c r="AH31" s="31">
        <f t="shared" si="27"/>
        <v>4.52341830009181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8.509239905632654</v>
      </c>
      <c r="F44" s="48">
        <f t="shared" ref="F44:BH44" si="30">F24</f>
        <v>74.007525288282679</v>
      </c>
      <c r="G44" s="48">
        <f t="shared" si="30"/>
        <v>69.552533573880496</v>
      </c>
      <c r="H44" s="48">
        <f t="shared" si="30"/>
        <v>66.29364817494158</v>
      </c>
      <c r="I44" s="48">
        <f t="shared" si="30"/>
        <v>63.483302644301396</v>
      </c>
      <c r="J44" s="48">
        <f t="shared" si="30"/>
        <v>61.009362014885248</v>
      </c>
      <c r="K44" s="48">
        <f t="shared" si="30"/>
        <v>59.208231187917193</v>
      </c>
      <c r="L44" s="48">
        <f t="shared" si="30"/>
        <v>57.74350526217318</v>
      </c>
      <c r="M44" s="48">
        <f t="shared" si="30"/>
        <v>56.278779336429167</v>
      </c>
      <c r="N44" s="48">
        <f t="shared" si="30"/>
        <v>54.81405341068514</v>
      </c>
      <c r="O44" s="48">
        <f t="shared" si="30"/>
        <v>53.349327484941128</v>
      </c>
      <c r="P44" s="48">
        <f t="shared" si="30"/>
        <v>51.884601559197108</v>
      </c>
      <c r="Q44" s="48">
        <f t="shared" si="30"/>
        <v>50.419875633453096</v>
      </c>
      <c r="R44" s="48">
        <f t="shared" si="30"/>
        <v>48.955149707709069</v>
      </c>
      <c r="S44" s="48">
        <f t="shared" si="30"/>
        <v>47.490423781965063</v>
      </c>
      <c r="T44" s="48">
        <f t="shared" si="30"/>
        <v>46.025697856221043</v>
      </c>
      <c r="U44" s="48">
        <f t="shared" si="30"/>
        <v>44.560971930477024</v>
      </c>
      <c r="V44" s="48">
        <f t="shared" si="30"/>
        <v>43.096246004733004</v>
      </c>
      <c r="W44" s="48">
        <f t="shared" si="30"/>
        <v>41.631520078988984</v>
      </c>
      <c r="X44" s="48">
        <f t="shared" si="30"/>
        <v>40.166794153244965</v>
      </c>
      <c r="Y44" s="48">
        <f t="shared" si="30"/>
        <v>38.702068227500945</v>
      </c>
      <c r="Z44" s="48">
        <f t="shared" si="30"/>
        <v>37.237342301756925</v>
      </c>
      <c r="AA44" s="48">
        <f t="shared" si="30"/>
        <v>35.772616376012905</v>
      </c>
      <c r="AB44" s="48">
        <f t="shared" si="30"/>
        <v>34.307890450268893</v>
      </c>
      <c r="AC44" s="48">
        <f t="shared" si="30"/>
        <v>32.843164524524873</v>
      </c>
      <c r="AD44" s="48">
        <f t="shared" si="30"/>
        <v>31.378438598780861</v>
      </c>
      <c r="AE44" s="48">
        <f t="shared" si="30"/>
        <v>29.913712673036841</v>
      </c>
      <c r="AF44" s="48">
        <f t="shared" si="30"/>
        <v>28.448986747292821</v>
      </c>
      <c r="AG44" s="48">
        <f t="shared" si="30"/>
        <v>26.984260821548801</v>
      </c>
      <c r="AH44" s="48">
        <f t="shared" si="30"/>
        <v>25.519534895804799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8.509239905632654</v>
      </c>
      <c r="G45" s="38">
        <f t="shared" ref="G45:BH45" si="31">F44*(1+$D$45)</f>
        <v>74.007525288282679</v>
      </c>
      <c r="H45" s="38">
        <f t="shared" si="31"/>
        <v>69.552533573880496</v>
      </c>
      <c r="I45" s="38">
        <f t="shared" si="31"/>
        <v>66.29364817494158</v>
      </c>
      <c r="J45" s="38">
        <f t="shared" si="31"/>
        <v>63.483302644301396</v>
      </c>
      <c r="K45" s="38">
        <f t="shared" si="31"/>
        <v>61.009362014885248</v>
      </c>
      <c r="L45" s="38">
        <f t="shared" si="31"/>
        <v>59.208231187917193</v>
      </c>
      <c r="M45" s="38">
        <f t="shared" si="31"/>
        <v>57.74350526217318</v>
      </c>
      <c r="N45" s="38">
        <f t="shared" si="31"/>
        <v>56.278779336429167</v>
      </c>
      <c r="O45" s="38">
        <f t="shared" si="31"/>
        <v>54.81405341068514</v>
      </c>
      <c r="P45" s="38">
        <f t="shared" si="31"/>
        <v>53.349327484941128</v>
      </c>
      <c r="Q45" s="38">
        <f t="shared" si="31"/>
        <v>51.884601559197108</v>
      </c>
      <c r="R45" s="38">
        <f t="shared" si="31"/>
        <v>50.419875633453096</v>
      </c>
      <c r="S45" s="38">
        <f t="shared" si="31"/>
        <v>48.955149707709069</v>
      </c>
      <c r="T45" s="38">
        <f t="shared" si="31"/>
        <v>47.490423781965063</v>
      </c>
      <c r="U45" s="38">
        <f t="shared" si="31"/>
        <v>46.025697856221043</v>
      </c>
      <c r="V45" s="38">
        <f t="shared" si="31"/>
        <v>44.560971930477024</v>
      </c>
      <c r="W45" s="38">
        <f t="shared" si="31"/>
        <v>43.096246004733004</v>
      </c>
      <c r="X45" s="38">
        <f t="shared" si="31"/>
        <v>41.631520078988984</v>
      </c>
      <c r="Y45" s="38">
        <f t="shared" si="31"/>
        <v>40.166794153244965</v>
      </c>
      <c r="Z45" s="38">
        <f t="shared" si="31"/>
        <v>38.702068227500945</v>
      </c>
      <c r="AA45" s="38">
        <f t="shared" si="31"/>
        <v>37.237342301756925</v>
      </c>
      <c r="AB45" s="38">
        <f t="shared" si="31"/>
        <v>35.772616376012905</v>
      </c>
      <c r="AC45" s="38">
        <f t="shared" si="31"/>
        <v>34.307890450268893</v>
      </c>
      <c r="AD45" s="38">
        <f t="shared" si="31"/>
        <v>32.843164524524873</v>
      </c>
      <c r="AE45" s="38">
        <f t="shared" si="31"/>
        <v>31.378438598780861</v>
      </c>
      <c r="AF45" s="38">
        <f t="shared" si="31"/>
        <v>29.913712673036841</v>
      </c>
      <c r="AG45" s="38">
        <f t="shared" si="31"/>
        <v>28.448986747292821</v>
      </c>
      <c r="AH45" s="38">
        <f t="shared" si="31"/>
        <v>26.984260821548801</v>
      </c>
      <c r="AI45" s="38">
        <f t="shared" si="31"/>
        <v>25.519534895804799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78.509239905632654</v>
      </c>
      <c r="H46" s="38">
        <f>G45*(1+$D$46)</f>
        <v>74.007525288282679</v>
      </c>
      <c r="I46" s="38">
        <f t="shared" ref="I46:BH46" si="33">H45*(1+$D$46)</f>
        <v>69.552533573880496</v>
      </c>
      <c r="J46" s="38">
        <f t="shared" si="33"/>
        <v>66.29364817494158</v>
      </c>
      <c r="K46" s="38">
        <f t="shared" si="33"/>
        <v>63.483302644301396</v>
      </c>
      <c r="L46" s="38">
        <f t="shared" si="33"/>
        <v>61.009362014885248</v>
      </c>
      <c r="M46" s="38">
        <f t="shared" si="33"/>
        <v>59.208231187917193</v>
      </c>
      <c r="N46" s="38">
        <f t="shared" si="33"/>
        <v>57.74350526217318</v>
      </c>
      <c r="O46" s="38">
        <f t="shared" si="33"/>
        <v>56.278779336429167</v>
      </c>
      <c r="P46" s="38">
        <f t="shared" si="33"/>
        <v>54.81405341068514</v>
      </c>
      <c r="Q46" s="38">
        <f t="shared" si="33"/>
        <v>53.349327484941128</v>
      </c>
      <c r="R46" s="38">
        <f t="shared" si="33"/>
        <v>51.884601559197108</v>
      </c>
      <c r="S46" s="38">
        <f t="shared" si="33"/>
        <v>50.419875633453096</v>
      </c>
      <c r="T46" s="38">
        <f t="shared" si="33"/>
        <v>48.955149707709069</v>
      </c>
      <c r="U46" s="38">
        <f t="shared" si="33"/>
        <v>47.490423781965063</v>
      </c>
      <c r="V46" s="38">
        <f t="shared" si="33"/>
        <v>46.025697856221043</v>
      </c>
      <c r="W46" s="38">
        <f t="shared" si="33"/>
        <v>44.560971930477024</v>
      </c>
      <c r="X46" s="38">
        <f t="shared" si="33"/>
        <v>43.096246004733004</v>
      </c>
      <c r="Y46" s="38">
        <f t="shared" si="33"/>
        <v>41.631520078988984</v>
      </c>
      <c r="Z46" s="38">
        <f t="shared" si="33"/>
        <v>40.166794153244965</v>
      </c>
      <c r="AA46" s="38">
        <f t="shared" si="33"/>
        <v>38.702068227500945</v>
      </c>
      <c r="AB46" s="38">
        <f t="shared" si="33"/>
        <v>37.237342301756925</v>
      </c>
      <c r="AC46" s="38">
        <f t="shared" si="33"/>
        <v>35.772616376012905</v>
      </c>
      <c r="AD46" s="38">
        <f t="shared" si="33"/>
        <v>34.307890450268893</v>
      </c>
      <c r="AE46" s="38">
        <f t="shared" si="33"/>
        <v>32.843164524524873</v>
      </c>
      <c r="AF46" s="38">
        <f t="shared" si="33"/>
        <v>31.378438598780861</v>
      </c>
      <c r="AG46" s="38">
        <f t="shared" si="33"/>
        <v>29.913712673036841</v>
      </c>
      <c r="AH46" s="38">
        <f t="shared" si="33"/>
        <v>28.448986747292821</v>
      </c>
      <c r="AI46" s="38">
        <f t="shared" si="33"/>
        <v>26.984260821548801</v>
      </c>
      <c r="AJ46" s="38">
        <f t="shared" si="33"/>
        <v>25.519534895804799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71.187203842495364</v>
      </c>
      <c r="I47" s="38">
        <f t="shared" ref="I47:BH47" si="34">H46*(1+$D$47)</f>
        <v>67.105334288144448</v>
      </c>
      <c r="J47" s="38">
        <f t="shared" si="34"/>
        <v>63.065830101491095</v>
      </c>
      <c r="K47" s="38">
        <f t="shared" si="34"/>
        <v>60.110879327894928</v>
      </c>
      <c r="L47" s="38">
        <f t="shared" si="34"/>
        <v>57.562636084195212</v>
      </c>
      <c r="M47" s="38">
        <f t="shared" si="34"/>
        <v>55.319423487917817</v>
      </c>
      <c r="N47" s="38">
        <f t="shared" si="34"/>
        <v>53.686272186485105</v>
      </c>
      <c r="O47" s="38">
        <f t="shared" si="34"/>
        <v>52.358151532474722</v>
      </c>
      <c r="P47" s="38">
        <f t="shared" si="34"/>
        <v>51.030030878464345</v>
      </c>
      <c r="Q47" s="38">
        <f t="shared" si="34"/>
        <v>49.701910224453947</v>
      </c>
      <c r="R47" s="38">
        <f t="shared" si="34"/>
        <v>48.37378957044357</v>
      </c>
      <c r="S47" s="38">
        <f t="shared" si="34"/>
        <v>47.045668916433179</v>
      </c>
      <c r="T47" s="38">
        <f t="shared" si="34"/>
        <v>45.717548262422795</v>
      </c>
      <c r="U47" s="38">
        <f t="shared" si="34"/>
        <v>44.389427608412404</v>
      </c>
      <c r="V47" s="38">
        <f t="shared" si="34"/>
        <v>43.061306954402028</v>
      </c>
      <c r="W47" s="38">
        <f t="shared" si="34"/>
        <v>41.733186300391644</v>
      </c>
      <c r="X47" s="38">
        <f t="shared" si="34"/>
        <v>40.405065646381253</v>
      </c>
      <c r="Y47" s="38">
        <f t="shared" si="34"/>
        <v>39.076944992370869</v>
      </c>
      <c r="Z47" s="38">
        <f t="shared" si="34"/>
        <v>37.748824338360478</v>
      </c>
      <c r="AA47" s="38">
        <f t="shared" si="34"/>
        <v>36.420703684350094</v>
      </c>
      <c r="AB47" s="38">
        <f t="shared" si="34"/>
        <v>35.092583030339703</v>
      </c>
      <c r="AC47" s="38">
        <f t="shared" si="34"/>
        <v>33.764462376329313</v>
      </c>
      <c r="AD47" s="38">
        <f t="shared" si="34"/>
        <v>32.436341722318929</v>
      </c>
      <c r="AE47" s="38">
        <f t="shared" si="34"/>
        <v>31.108221068308548</v>
      </c>
      <c r="AF47" s="38">
        <f t="shared" si="34"/>
        <v>29.780100414298161</v>
      </c>
      <c r="AG47" s="38">
        <f t="shared" si="34"/>
        <v>28.451979760287777</v>
      </c>
      <c r="AH47" s="38">
        <f t="shared" si="34"/>
        <v>27.12385910627739</v>
      </c>
      <c r="AI47" s="38">
        <f t="shared" si="34"/>
        <v>25.795738452267003</v>
      </c>
      <c r="AJ47" s="38">
        <f t="shared" si="34"/>
        <v>24.467617798256615</v>
      </c>
      <c r="AK47" s="38">
        <f t="shared" si="34"/>
        <v>23.139497144246246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64.244278470463072</v>
      </c>
      <c r="J48" s="38">
        <f t="shared" ref="J48:BH48" si="35">I47*(1+$D$48)</f>
        <v>60.560515797187762</v>
      </c>
      <c r="K48" s="38">
        <f t="shared" si="35"/>
        <v>56.914986575051898</v>
      </c>
      <c r="L48" s="38">
        <f t="shared" si="35"/>
        <v>54.24823370208545</v>
      </c>
      <c r="M48" s="38">
        <f t="shared" si="35"/>
        <v>51.948521960057548</v>
      </c>
      <c r="N48" s="38">
        <f t="shared" si="35"/>
        <v>49.92409106623353</v>
      </c>
      <c r="O48" s="38">
        <f t="shared" si="35"/>
        <v>48.45022186881733</v>
      </c>
      <c r="P48" s="38">
        <f t="shared" si="35"/>
        <v>47.251633519605015</v>
      </c>
      <c r="Q48" s="38">
        <f t="shared" si="35"/>
        <v>46.053045170392714</v>
      </c>
      <c r="R48" s="38">
        <f t="shared" si="35"/>
        <v>44.854456821180392</v>
      </c>
      <c r="S48" s="38">
        <f t="shared" si="35"/>
        <v>43.655868471968091</v>
      </c>
      <c r="T48" s="38">
        <f t="shared" si="35"/>
        <v>42.457280122755776</v>
      </c>
      <c r="U48" s="38">
        <f t="shared" si="35"/>
        <v>41.258691773543468</v>
      </c>
      <c r="V48" s="38">
        <f t="shared" si="35"/>
        <v>40.060103424331153</v>
      </c>
      <c r="W48" s="38">
        <f t="shared" si="35"/>
        <v>38.861515075118852</v>
      </c>
      <c r="X48" s="38">
        <f t="shared" si="35"/>
        <v>37.662926725906544</v>
      </c>
      <c r="Y48" s="38">
        <f t="shared" si="35"/>
        <v>36.464338376694229</v>
      </c>
      <c r="Z48" s="38">
        <f t="shared" si="35"/>
        <v>35.265750027481914</v>
      </c>
      <c r="AA48" s="38">
        <f t="shared" si="35"/>
        <v>34.067161678269599</v>
      </c>
      <c r="AB48" s="38">
        <f t="shared" si="35"/>
        <v>32.868573329057291</v>
      </c>
      <c r="AC48" s="38">
        <f t="shared" si="35"/>
        <v>31.66998497984498</v>
      </c>
      <c r="AD48" s="38">
        <f t="shared" si="35"/>
        <v>30.471396630632665</v>
      </c>
      <c r="AE48" s="38">
        <f t="shared" si="35"/>
        <v>29.272808281420353</v>
      </c>
      <c r="AF48" s="38">
        <f t="shared" si="35"/>
        <v>28.074219932208049</v>
      </c>
      <c r="AG48" s="38">
        <f t="shared" si="35"/>
        <v>26.875631582995737</v>
      </c>
      <c r="AH48" s="38">
        <f t="shared" si="35"/>
        <v>25.677043233783429</v>
      </c>
      <c r="AI48" s="38">
        <f t="shared" si="35"/>
        <v>24.478454884571118</v>
      </c>
      <c r="AJ48" s="38">
        <f t="shared" si="35"/>
        <v>23.279866535358803</v>
      </c>
      <c r="AK48" s="38">
        <f t="shared" si="35"/>
        <v>22.081278186146491</v>
      </c>
      <c r="AL48" s="38">
        <f t="shared" si="35"/>
        <v>20.882689836934198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59.799021280788232</v>
      </c>
      <c r="K49" s="38">
        <f t="shared" ref="K49:BH49" si="36">J48*(1+$D$49)</f>
        <v>56.370149360406373</v>
      </c>
      <c r="L49" s="38">
        <f t="shared" si="36"/>
        <v>52.976865402295381</v>
      </c>
      <c r="M49" s="38">
        <f t="shared" si="36"/>
        <v>50.494633278318126</v>
      </c>
      <c r="N49" s="38">
        <f t="shared" si="36"/>
        <v>48.354045592141034</v>
      </c>
      <c r="O49" s="38">
        <f t="shared" si="36"/>
        <v>46.469691234314048</v>
      </c>
      <c r="P49" s="38">
        <f t="shared" si="36"/>
        <v>45.09780353318731</v>
      </c>
      <c r="Q49" s="38">
        <f t="shared" si="36"/>
        <v>43.982149160410671</v>
      </c>
      <c r="R49" s="38">
        <f t="shared" si="36"/>
        <v>42.866494787634046</v>
      </c>
      <c r="S49" s="38">
        <f t="shared" si="36"/>
        <v>41.750840414857407</v>
      </c>
      <c r="T49" s="38">
        <f t="shared" si="36"/>
        <v>40.635186042080782</v>
      </c>
      <c r="U49" s="38">
        <f t="shared" si="36"/>
        <v>39.519531669304143</v>
      </c>
      <c r="V49" s="38">
        <f t="shared" si="36"/>
        <v>38.403877296527519</v>
      </c>
      <c r="W49" s="38">
        <f t="shared" si="36"/>
        <v>37.28822292375088</v>
      </c>
      <c r="X49" s="38">
        <f t="shared" si="36"/>
        <v>36.172568550974255</v>
      </c>
      <c r="Y49" s="38">
        <f t="shared" si="36"/>
        <v>35.056914178197623</v>
      </c>
      <c r="Z49" s="38">
        <f t="shared" si="36"/>
        <v>33.941259805420991</v>
      </c>
      <c r="AA49" s="38">
        <f t="shared" si="36"/>
        <v>32.825605432644352</v>
      </c>
      <c r="AB49" s="38">
        <f t="shared" si="36"/>
        <v>31.709951059867716</v>
      </c>
      <c r="AC49" s="38">
        <f t="shared" si="36"/>
        <v>30.594296687091084</v>
      </c>
      <c r="AD49" s="38">
        <f t="shared" si="36"/>
        <v>29.478642314314452</v>
      </c>
      <c r="AE49" s="38">
        <f t="shared" si="36"/>
        <v>28.362987941537813</v>
      </c>
      <c r="AF49" s="38">
        <f t="shared" si="36"/>
        <v>27.247333568761182</v>
      </c>
      <c r="AG49" s="38">
        <f t="shared" si="36"/>
        <v>26.131679195984553</v>
      </c>
      <c r="AH49" s="38">
        <f t="shared" si="36"/>
        <v>25.016024823207921</v>
      </c>
      <c r="AI49" s="38">
        <f t="shared" si="36"/>
        <v>23.900370450431293</v>
      </c>
      <c r="AJ49" s="38">
        <f t="shared" si="36"/>
        <v>22.784716077654657</v>
      </c>
      <c r="AK49" s="38">
        <f t="shared" si="36"/>
        <v>21.669061704878022</v>
      </c>
      <c r="AL49" s="38">
        <f t="shared" si="36"/>
        <v>20.553407332101386</v>
      </c>
      <c r="AM49" s="38">
        <f t="shared" si="36"/>
        <v>19.437752959324772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58.266853925339511</v>
      </c>
      <c r="L50" s="38">
        <f t="shared" ref="L50:BH50" si="37">K49*(1+$D$50)</f>
        <v>54.925836379659799</v>
      </c>
      <c r="M50" s="38">
        <f t="shared" si="37"/>
        <v>51.61949496336689</v>
      </c>
      <c r="N50" s="38">
        <f t="shared" si="37"/>
        <v>49.20086245937582</v>
      </c>
      <c r="O50" s="38">
        <f t="shared" si="37"/>
        <v>47.115120797497958</v>
      </c>
      <c r="P50" s="38">
        <f t="shared" si="37"/>
        <v>45.279047267204973</v>
      </c>
      <c r="Q50" s="38">
        <f t="shared" si="37"/>
        <v>43.942310000081804</v>
      </c>
      <c r="R50" s="38">
        <f t="shared" si="37"/>
        <v>42.855240864543504</v>
      </c>
      <c r="S50" s="38">
        <f t="shared" si="37"/>
        <v>41.768171729005218</v>
      </c>
      <c r="T50" s="38">
        <f t="shared" si="37"/>
        <v>40.681102593466925</v>
      </c>
      <c r="U50" s="38">
        <f t="shared" si="37"/>
        <v>39.594033457928639</v>
      </c>
      <c r="V50" s="38">
        <f t="shared" si="37"/>
        <v>38.506964322390346</v>
      </c>
      <c r="W50" s="38">
        <f t="shared" si="37"/>
        <v>37.41989518685206</v>
      </c>
      <c r="X50" s="38">
        <f t="shared" si="37"/>
        <v>36.332826051313759</v>
      </c>
      <c r="Y50" s="38">
        <f t="shared" si="37"/>
        <v>35.24575691577548</v>
      </c>
      <c r="Z50" s="38">
        <f t="shared" si="37"/>
        <v>34.158687780237187</v>
      </c>
      <c r="AA50" s="38">
        <f t="shared" si="37"/>
        <v>33.071618644698901</v>
      </c>
      <c r="AB50" s="38">
        <f t="shared" si="37"/>
        <v>31.984549509160601</v>
      </c>
      <c r="AC50" s="38">
        <f t="shared" si="37"/>
        <v>30.897480373622308</v>
      </c>
      <c r="AD50" s="38">
        <f t="shared" si="37"/>
        <v>29.810411238084018</v>
      </c>
      <c r="AE50" s="38">
        <f t="shared" si="37"/>
        <v>28.723342102545725</v>
      </c>
      <c r="AF50" s="38">
        <f t="shared" si="37"/>
        <v>27.636272967007429</v>
      </c>
      <c r="AG50" s="38">
        <f t="shared" si="37"/>
        <v>26.549203831469139</v>
      </c>
      <c r="AH50" s="38">
        <f t="shared" si="37"/>
        <v>25.462134695930853</v>
      </c>
      <c r="AI50" s="38">
        <f t="shared" si="37"/>
        <v>24.375065560392564</v>
      </c>
      <c r="AJ50" s="38">
        <f t="shared" si="37"/>
        <v>23.287996424854274</v>
      </c>
      <c r="AK50" s="38">
        <f t="shared" si="37"/>
        <v>22.200927289315981</v>
      </c>
      <c r="AL50" s="38">
        <f t="shared" si="37"/>
        <v>21.113858153777688</v>
      </c>
      <c r="AM50" s="38">
        <f t="shared" si="37"/>
        <v>20.026789018239395</v>
      </c>
      <c r="AN50" s="38">
        <f t="shared" si="37"/>
        <v>18.93971988270112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56.756140635476015</v>
      </c>
      <c r="M51" s="38">
        <f t="shared" ref="M51:BH51" si="38">L50*(1+$D$51)</f>
        <v>53.501747289798466</v>
      </c>
      <c r="N51" s="38">
        <f t="shared" si="38"/>
        <v>50.281131008499464</v>
      </c>
      <c r="O51" s="38">
        <f t="shared" si="38"/>
        <v>47.925207575290848</v>
      </c>
      <c r="P51" s="38">
        <f t="shared" si="38"/>
        <v>45.893543960116148</v>
      </c>
      <c r="Q51" s="38">
        <f t="shared" si="38"/>
        <v>44.105075208466857</v>
      </c>
      <c r="R51" s="38">
        <f t="shared" si="38"/>
        <v>42.802996183868444</v>
      </c>
      <c r="S51" s="38">
        <f t="shared" si="38"/>
        <v>41.744112022795427</v>
      </c>
      <c r="T51" s="38">
        <f t="shared" si="38"/>
        <v>40.685227861722424</v>
      </c>
      <c r="U51" s="38">
        <f t="shared" si="38"/>
        <v>39.626343700649414</v>
      </c>
      <c r="V51" s="38">
        <f t="shared" si="38"/>
        <v>38.567459539576411</v>
      </c>
      <c r="W51" s="38">
        <f t="shared" si="38"/>
        <v>37.508575378503402</v>
      </c>
      <c r="X51" s="38">
        <f t="shared" si="38"/>
        <v>36.449691217430399</v>
      </c>
      <c r="Y51" s="38">
        <f t="shared" si="38"/>
        <v>35.390807056357382</v>
      </c>
      <c r="Z51" s="38">
        <f t="shared" si="38"/>
        <v>34.331922895284386</v>
      </c>
      <c r="AA51" s="38">
        <f t="shared" si="38"/>
        <v>33.273038734211376</v>
      </c>
      <c r="AB51" s="38">
        <f t="shared" si="38"/>
        <v>32.214154573138373</v>
      </c>
      <c r="AC51" s="38">
        <f t="shared" si="38"/>
        <v>31.155270412065359</v>
      </c>
      <c r="AD51" s="38">
        <f t="shared" si="38"/>
        <v>30.096386250992349</v>
      </c>
      <c r="AE51" s="38">
        <f t="shared" si="38"/>
        <v>29.037502089919347</v>
      </c>
      <c r="AF51" s="38">
        <f t="shared" si="38"/>
        <v>27.978617928846337</v>
      </c>
      <c r="AG51" s="38">
        <f t="shared" si="38"/>
        <v>26.919733767773323</v>
      </c>
      <c r="AH51" s="38">
        <f t="shared" si="38"/>
        <v>25.860849606700317</v>
      </c>
      <c r="AI51" s="38">
        <f t="shared" si="38"/>
        <v>24.801965445627314</v>
      </c>
      <c r="AJ51" s="38">
        <f t="shared" si="38"/>
        <v>23.743081284554311</v>
      </c>
      <c r="AK51" s="38">
        <f t="shared" si="38"/>
        <v>22.684197123481304</v>
      </c>
      <c r="AL51" s="38">
        <f t="shared" si="38"/>
        <v>21.625312962408294</v>
      </c>
      <c r="AM51" s="38">
        <f t="shared" si="38"/>
        <v>20.566428801335285</v>
      </c>
      <c r="AN51" s="38">
        <f t="shared" si="38"/>
        <v>19.507544640262275</v>
      </c>
      <c r="AO51" s="38">
        <f t="shared" si="38"/>
        <v>18.448660479189286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5.266881411197751</v>
      </c>
      <c r="N52" s="38">
        <f t="shared" ref="N52:BH52" si="39">M51*(1+$D$52)</f>
        <v>52.097882090822381</v>
      </c>
      <c r="O52" s="38">
        <f t="shared" si="39"/>
        <v>48.961773537693105</v>
      </c>
      <c r="P52" s="38">
        <f t="shared" si="39"/>
        <v>46.667668626063211</v>
      </c>
      <c r="Q52" s="38">
        <f t="shared" si="39"/>
        <v>44.689315079995609</v>
      </c>
      <c r="R52" s="38">
        <f t="shared" si="39"/>
        <v>42.947775058099701</v>
      </c>
      <c r="S52" s="38">
        <f t="shared" si="39"/>
        <v>41.679862084547231</v>
      </c>
      <c r="T52" s="38">
        <f t="shared" si="39"/>
        <v>40.648762635166442</v>
      </c>
      <c r="U52" s="38">
        <f t="shared" si="39"/>
        <v>39.617663185785666</v>
      </c>
      <c r="V52" s="38">
        <f t="shared" si="39"/>
        <v>38.586563736404877</v>
      </c>
      <c r="W52" s="38">
        <f t="shared" si="39"/>
        <v>37.555464287024101</v>
      </c>
      <c r="X52" s="38">
        <f t="shared" si="39"/>
        <v>36.524364837643319</v>
      </c>
      <c r="Y52" s="38">
        <f t="shared" si="39"/>
        <v>35.493265388262543</v>
      </c>
      <c r="Z52" s="38">
        <f t="shared" si="39"/>
        <v>34.462165938881753</v>
      </c>
      <c r="AA52" s="38">
        <f t="shared" si="39"/>
        <v>33.431066489500978</v>
      </c>
      <c r="AB52" s="38">
        <f t="shared" si="39"/>
        <v>32.399967040120195</v>
      </c>
      <c r="AC52" s="38">
        <f t="shared" si="39"/>
        <v>31.36886759073942</v>
      </c>
      <c r="AD52" s="38">
        <f t="shared" si="39"/>
        <v>30.33776814135863</v>
      </c>
      <c r="AE52" s="38">
        <f t="shared" si="39"/>
        <v>29.306668691977848</v>
      </c>
      <c r="AF52" s="38">
        <f t="shared" si="39"/>
        <v>28.275569242597072</v>
      </c>
      <c r="AG52" s="38">
        <f t="shared" si="39"/>
        <v>27.244469793216286</v>
      </c>
      <c r="AH52" s="38">
        <f t="shared" si="39"/>
        <v>26.2133703438355</v>
      </c>
      <c r="AI52" s="38">
        <f t="shared" si="39"/>
        <v>25.182270894454717</v>
      </c>
      <c r="AJ52" s="38">
        <f t="shared" si="39"/>
        <v>24.151171445073942</v>
      </c>
      <c r="AK52" s="38">
        <f t="shared" si="39"/>
        <v>23.120071995693163</v>
      </c>
      <c r="AL52" s="38">
        <f t="shared" si="39"/>
        <v>22.088972546312384</v>
      </c>
      <c r="AM52" s="38">
        <f t="shared" si="39"/>
        <v>21.057873096931601</v>
      </c>
      <c r="AN52" s="38">
        <f t="shared" si="39"/>
        <v>20.026773647550815</v>
      </c>
      <c r="AO52" s="38">
        <f t="shared" si="39"/>
        <v>18.995674198170033</v>
      </c>
      <c r="AP52" s="38">
        <f t="shared" si="39"/>
        <v>17.964574748789268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53.799076252504726</v>
      </c>
      <c r="O53" s="38">
        <f t="shared" ref="O53:BH53" si="40">N52*(1+$D$53)</f>
        <v>50.714240782731558</v>
      </c>
      <c r="P53" s="38">
        <f t="shared" si="40"/>
        <v>47.661422550947819</v>
      </c>
      <c r="Q53" s="38">
        <f t="shared" si="40"/>
        <v>45.428245611692915</v>
      </c>
      <c r="R53" s="38">
        <f t="shared" si="40"/>
        <v>43.502434157136349</v>
      </c>
      <c r="S53" s="38">
        <f t="shared" si="40"/>
        <v>41.807146816103511</v>
      </c>
      <c r="T53" s="38">
        <f t="shared" si="40"/>
        <v>40.572907702118172</v>
      </c>
      <c r="U53" s="38">
        <f t="shared" si="40"/>
        <v>39.569192701656554</v>
      </c>
      <c r="V53" s="38">
        <f t="shared" si="40"/>
        <v>38.565477701194943</v>
      </c>
      <c r="W53" s="38">
        <f t="shared" si="40"/>
        <v>37.561762700733325</v>
      </c>
      <c r="X53" s="38">
        <f t="shared" si="40"/>
        <v>36.558047700271715</v>
      </c>
      <c r="Y53" s="38">
        <f t="shared" si="40"/>
        <v>35.554332699810104</v>
      </c>
      <c r="Z53" s="38">
        <f t="shared" si="40"/>
        <v>34.550617699348493</v>
      </c>
      <c r="AA53" s="38">
        <f t="shared" si="40"/>
        <v>33.546902698886875</v>
      </c>
      <c r="AB53" s="38">
        <f t="shared" si="40"/>
        <v>32.543187698425264</v>
      </c>
      <c r="AC53" s="38">
        <f t="shared" si="40"/>
        <v>31.539472697963649</v>
      </c>
      <c r="AD53" s="38">
        <f t="shared" si="40"/>
        <v>30.535757697502042</v>
      </c>
      <c r="AE53" s="38">
        <f t="shared" si="40"/>
        <v>29.532042697040421</v>
      </c>
      <c r="AF53" s="38">
        <f t="shared" si="40"/>
        <v>28.528327696578806</v>
      </c>
      <c r="AG53" s="38">
        <f t="shared" si="40"/>
        <v>27.524612696117199</v>
      </c>
      <c r="AH53" s="38">
        <f t="shared" si="40"/>
        <v>26.520897695655581</v>
      </c>
      <c r="AI53" s="38">
        <f t="shared" si="40"/>
        <v>25.517182695193963</v>
      </c>
      <c r="AJ53" s="38">
        <f t="shared" si="40"/>
        <v>24.513467694732345</v>
      </c>
      <c r="AK53" s="38">
        <f t="shared" si="40"/>
        <v>23.509752694270738</v>
      </c>
      <c r="AL53" s="38">
        <f t="shared" si="40"/>
        <v>22.506037693809127</v>
      </c>
      <c r="AM53" s="38">
        <f t="shared" si="40"/>
        <v>21.502322693347516</v>
      </c>
      <c r="AN53" s="38">
        <f t="shared" si="40"/>
        <v>20.498607692885901</v>
      </c>
      <c r="AO53" s="38">
        <f t="shared" si="40"/>
        <v>19.494892692424283</v>
      </c>
      <c r="AP53" s="38">
        <f t="shared" si="40"/>
        <v>18.491177691962669</v>
      </c>
      <c r="AQ53" s="38">
        <f t="shared" si="40"/>
        <v>17.487462691501072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51.569651765536136</v>
      </c>
      <c r="P54" s="38">
        <f t="shared" ref="P54:BH54" si="41">O53*(1+$D$54)</f>
        <v>48.612651348214477</v>
      </c>
      <c r="Q54" s="38">
        <f t="shared" si="41"/>
        <v>45.686341380034726</v>
      </c>
      <c r="R54" s="38">
        <f t="shared" si="41"/>
        <v>43.545706909887301</v>
      </c>
      <c r="S54" s="38">
        <f t="shared" si="41"/>
        <v>41.699700751502029</v>
      </c>
      <c r="T54" s="38">
        <f t="shared" si="41"/>
        <v>40.074665826938336</v>
      </c>
      <c r="U54" s="38">
        <f t="shared" si="41"/>
        <v>38.891573370017866</v>
      </c>
      <c r="V54" s="38">
        <f t="shared" si="41"/>
        <v>37.929452146918969</v>
      </c>
      <c r="W54" s="38">
        <f t="shared" si="41"/>
        <v>36.967330923820079</v>
      </c>
      <c r="X54" s="38">
        <f t="shared" si="41"/>
        <v>36.005209700721181</v>
      </c>
      <c r="Y54" s="38">
        <f t="shared" si="41"/>
        <v>35.043088477622298</v>
      </c>
      <c r="Z54" s="38">
        <f t="shared" si="41"/>
        <v>34.080967254523408</v>
      </c>
      <c r="AA54" s="38">
        <f t="shared" si="41"/>
        <v>33.118846031424518</v>
      </c>
      <c r="AB54" s="38">
        <f t="shared" si="41"/>
        <v>32.15672480832562</v>
      </c>
      <c r="AC54" s="38">
        <f t="shared" si="41"/>
        <v>31.194603585226734</v>
      </c>
      <c r="AD54" s="38">
        <f t="shared" si="41"/>
        <v>30.232482362127843</v>
      </c>
      <c r="AE54" s="38">
        <f t="shared" si="41"/>
        <v>29.270361139028957</v>
      </c>
      <c r="AF54" s="38">
        <f t="shared" si="41"/>
        <v>28.308239915930059</v>
      </c>
      <c r="AG54" s="38">
        <f t="shared" si="41"/>
        <v>27.346118692831165</v>
      </c>
      <c r="AH54" s="38">
        <f t="shared" si="41"/>
        <v>26.383997469732282</v>
      </c>
      <c r="AI54" s="38">
        <f t="shared" si="41"/>
        <v>25.421876246633385</v>
      </c>
      <c r="AJ54" s="38">
        <f t="shared" si="41"/>
        <v>24.459755023534491</v>
      </c>
      <c r="AK54" s="38">
        <f t="shared" si="41"/>
        <v>23.497633800435594</v>
      </c>
      <c r="AL54" s="38">
        <f t="shared" si="41"/>
        <v>22.535512577336711</v>
      </c>
      <c r="AM54" s="38">
        <f t="shared" si="41"/>
        <v>21.57339135423782</v>
      </c>
      <c r="AN54" s="38">
        <f t="shared" si="41"/>
        <v>20.611270131138934</v>
      </c>
      <c r="AO54" s="38">
        <f t="shared" si="41"/>
        <v>19.64914890804004</v>
      </c>
      <c r="AP54" s="38">
        <f t="shared" si="41"/>
        <v>18.687027684941146</v>
      </c>
      <c r="AQ54" s="38">
        <f t="shared" si="41"/>
        <v>17.724906461842252</v>
      </c>
      <c r="AR54" s="38">
        <f t="shared" si="41"/>
        <v>16.762785238743376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50.162672200716322</v>
      </c>
      <c r="Q55" s="38">
        <f t="shared" ref="Q55:BH55" si="42">P54*(1+$D$55)</f>
        <v>47.286347898472016</v>
      </c>
      <c r="R55" s="38">
        <f t="shared" si="42"/>
        <v>44.439876715015437</v>
      </c>
      <c r="S55" s="38">
        <f t="shared" si="42"/>
        <v>42.357645372524168</v>
      </c>
      <c r="T55" s="38">
        <f t="shared" si="42"/>
        <v>40.562003970394926</v>
      </c>
      <c r="U55" s="38">
        <f t="shared" si="42"/>
        <v>38.981305023537168</v>
      </c>
      <c r="V55" s="38">
        <f t="shared" si="42"/>
        <v>37.83049098722244</v>
      </c>
      <c r="W55" s="38">
        <f t="shared" si="42"/>
        <v>36.894619406179189</v>
      </c>
      <c r="X55" s="38">
        <f t="shared" si="42"/>
        <v>35.958747825135944</v>
      </c>
      <c r="Y55" s="38">
        <f t="shared" si="42"/>
        <v>35.022876244092693</v>
      </c>
      <c r="Z55" s="38">
        <f t="shared" si="42"/>
        <v>34.087004663049449</v>
      </c>
      <c r="AA55" s="38">
        <f t="shared" si="42"/>
        <v>33.151133082006204</v>
      </c>
      <c r="AB55" s="38">
        <f t="shared" si="42"/>
        <v>32.21526150096296</v>
      </c>
      <c r="AC55" s="38">
        <f t="shared" si="42"/>
        <v>31.279389919919709</v>
      </c>
      <c r="AD55" s="38">
        <f t="shared" si="42"/>
        <v>30.343518338876468</v>
      </c>
      <c r="AE55" s="38">
        <f t="shared" si="42"/>
        <v>29.40764675783322</v>
      </c>
      <c r="AF55" s="38">
        <f t="shared" si="42"/>
        <v>28.471775176789979</v>
      </c>
      <c r="AG55" s="38">
        <f t="shared" si="42"/>
        <v>27.535903595746728</v>
      </c>
      <c r="AH55" s="38">
        <f t="shared" si="42"/>
        <v>26.60003201470348</v>
      </c>
      <c r="AI55" s="38">
        <f t="shared" si="42"/>
        <v>25.664160433660239</v>
      </c>
      <c r="AJ55" s="38">
        <f t="shared" si="42"/>
        <v>24.728288852616988</v>
      </c>
      <c r="AK55" s="38">
        <f t="shared" si="42"/>
        <v>23.79241727157374</v>
      </c>
      <c r="AL55" s="38">
        <f t="shared" si="42"/>
        <v>22.856545690530485</v>
      </c>
      <c r="AM55" s="38">
        <f t="shared" si="42"/>
        <v>21.920674109487248</v>
      </c>
      <c r="AN55" s="38">
        <f t="shared" si="42"/>
        <v>20.984802528444003</v>
      </c>
      <c r="AO55" s="38">
        <f t="shared" si="42"/>
        <v>20.048930947400759</v>
      </c>
      <c r="AP55" s="38">
        <f t="shared" si="42"/>
        <v>19.113059366357511</v>
      </c>
      <c r="AQ55" s="38">
        <f t="shared" si="42"/>
        <v>18.177187785314263</v>
      </c>
      <c r="AR55" s="38">
        <f t="shared" si="42"/>
        <v>17.241316204271016</v>
      </c>
      <c r="AS55" s="38">
        <f t="shared" si="42"/>
        <v>16.305444623227782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8.794079389113712</v>
      </c>
      <c r="R56" s="38">
        <f t="shared" ref="R56:BH56" si="43">Q55*(1+$D$56)</f>
        <v>45.99623010805923</v>
      </c>
      <c r="S56" s="38">
        <f t="shared" si="43"/>
        <v>43.227419460399567</v>
      </c>
      <c r="T56" s="38">
        <f t="shared" si="43"/>
        <v>41.201997827646736</v>
      </c>
      <c r="U56" s="38">
        <f t="shared" si="43"/>
        <v>39.455347075484006</v>
      </c>
      <c r="V56" s="38">
        <f t="shared" si="43"/>
        <v>37.917774483763814</v>
      </c>
      <c r="W56" s="38">
        <f t="shared" si="43"/>
        <v>36.798358212928754</v>
      </c>
      <c r="X56" s="38">
        <f t="shared" si="43"/>
        <v>35.888020102536231</v>
      </c>
      <c r="Y56" s="38">
        <f t="shared" si="43"/>
        <v>34.977681992143708</v>
      </c>
      <c r="Z56" s="38">
        <f t="shared" si="43"/>
        <v>34.067343881751185</v>
      </c>
      <c r="AA56" s="38">
        <f t="shared" si="43"/>
        <v>33.157005771358669</v>
      </c>
      <c r="AB56" s="38">
        <f t="shared" si="43"/>
        <v>32.246667660966146</v>
      </c>
      <c r="AC56" s="38">
        <f t="shared" si="43"/>
        <v>31.33632955057363</v>
      </c>
      <c r="AD56" s="38">
        <f t="shared" si="43"/>
        <v>30.425991440181104</v>
      </c>
      <c r="AE56" s="38">
        <f t="shared" si="43"/>
        <v>29.515653329788588</v>
      </c>
      <c r="AF56" s="38">
        <f t="shared" si="43"/>
        <v>28.605315219396065</v>
      </c>
      <c r="AG56" s="38">
        <f t="shared" si="43"/>
        <v>27.694977109003549</v>
      </c>
      <c r="AH56" s="38">
        <f t="shared" si="43"/>
        <v>26.784638998611026</v>
      </c>
      <c r="AI56" s="38">
        <f t="shared" si="43"/>
        <v>25.874300888218503</v>
      </c>
      <c r="AJ56" s="38">
        <f t="shared" si="43"/>
        <v>24.963962777825987</v>
      </c>
      <c r="AK56" s="38">
        <f t="shared" si="43"/>
        <v>24.053624667433461</v>
      </c>
      <c r="AL56" s="38">
        <f t="shared" si="43"/>
        <v>23.143286557040941</v>
      </c>
      <c r="AM56" s="38">
        <f t="shared" si="43"/>
        <v>22.232948446648411</v>
      </c>
      <c r="AN56" s="38">
        <f t="shared" si="43"/>
        <v>21.322610336255899</v>
      </c>
      <c r="AO56" s="38">
        <f t="shared" si="43"/>
        <v>20.412272225863379</v>
      </c>
      <c r="AP56" s="38">
        <f t="shared" si="43"/>
        <v>19.50193411547086</v>
      </c>
      <c r="AQ56" s="38">
        <f t="shared" si="43"/>
        <v>18.591596005078337</v>
      </c>
      <c r="AR56" s="38">
        <f t="shared" si="43"/>
        <v>17.681257894685817</v>
      </c>
      <c r="AS56" s="38">
        <f t="shared" si="43"/>
        <v>16.770919784293294</v>
      </c>
      <c r="AT56" s="38">
        <f t="shared" si="43"/>
        <v>15.860581673900786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7.462826021400289</v>
      </c>
      <c r="S57" s="38">
        <f t="shared" ref="S57:BH57" si="44">R56*(1+$D$57)</f>
        <v>44.741310720295623</v>
      </c>
      <c r="T57" s="38">
        <f t="shared" si="44"/>
        <v>42.048041788872951</v>
      </c>
      <c r="U57" s="38">
        <f t="shared" si="44"/>
        <v>40.077879921308835</v>
      </c>
      <c r="V57" s="38">
        <f t="shared" si="44"/>
        <v>38.378883202691711</v>
      </c>
      <c r="W57" s="38">
        <f t="shared" si="44"/>
        <v>36.883260345784798</v>
      </c>
      <c r="X57" s="38">
        <f t="shared" si="44"/>
        <v>35.794385212298359</v>
      </c>
      <c r="Y57" s="38">
        <f t="shared" si="44"/>
        <v>34.908883940522124</v>
      </c>
      <c r="Z57" s="38">
        <f t="shared" si="44"/>
        <v>34.023382668745896</v>
      </c>
      <c r="AA57" s="38">
        <f t="shared" si="44"/>
        <v>33.137881396969661</v>
      </c>
      <c r="AB57" s="38">
        <f t="shared" si="44"/>
        <v>32.252380125193433</v>
      </c>
      <c r="AC57" s="38">
        <f t="shared" si="44"/>
        <v>31.366878853417205</v>
      </c>
      <c r="AD57" s="38">
        <f t="shared" si="44"/>
        <v>30.481377581640981</v>
      </c>
      <c r="AE57" s="38">
        <f t="shared" si="44"/>
        <v>29.595876309864746</v>
      </c>
      <c r="AF57" s="38">
        <f t="shared" si="44"/>
        <v>28.710375038088518</v>
      </c>
      <c r="AG57" s="38">
        <f t="shared" si="44"/>
        <v>27.824873766312287</v>
      </c>
      <c r="AH57" s="38">
        <f t="shared" si="44"/>
        <v>26.939372494536062</v>
      </c>
      <c r="AI57" s="38">
        <f t="shared" si="44"/>
        <v>26.053871222759831</v>
      </c>
      <c r="AJ57" s="38">
        <f t="shared" si="44"/>
        <v>25.1683699509836</v>
      </c>
      <c r="AK57" s="38">
        <f t="shared" si="44"/>
        <v>24.282868679207375</v>
      </c>
      <c r="AL57" s="38">
        <f t="shared" si="44"/>
        <v>23.39736740743114</v>
      </c>
      <c r="AM57" s="38">
        <f t="shared" si="44"/>
        <v>22.511866135654913</v>
      </c>
      <c r="AN57" s="38">
        <f t="shared" si="44"/>
        <v>21.626364863878674</v>
      </c>
      <c r="AO57" s="38">
        <f t="shared" si="44"/>
        <v>20.74086359210245</v>
      </c>
      <c r="AP57" s="38">
        <f t="shared" si="44"/>
        <v>19.855362320326222</v>
      </c>
      <c r="AQ57" s="38">
        <f t="shared" si="44"/>
        <v>18.969861048549994</v>
      </c>
      <c r="AR57" s="38">
        <f t="shared" si="44"/>
        <v>18.084359776773763</v>
      </c>
      <c r="AS57" s="38">
        <f t="shared" si="44"/>
        <v>17.198858504997535</v>
      </c>
      <c r="AT57" s="38">
        <f t="shared" si="44"/>
        <v>16.313357233221303</v>
      </c>
      <c r="AU57" s="38">
        <f t="shared" si="44"/>
        <v>15.427855961445085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6.167893362085017</v>
      </c>
      <c r="T58" s="38">
        <f t="shared" ref="T58:BH58" si="45">S57*(1+$D$58)</f>
        <v>43.520629413915756</v>
      </c>
      <c r="U58" s="38">
        <f t="shared" si="45"/>
        <v>40.900841187119603</v>
      </c>
      <c r="V58" s="38">
        <f t="shared" si="45"/>
        <v>38.984431427474554</v>
      </c>
      <c r="W58" s="38">
        <f t="shared" si="45"/>
        <v>37.331788593011211</v>
      </c>
      <c r="X58" s="38">
        <f t="shared" si="45"/>
        <v>35.8769709524341</v>
      </c>
      <c r="Y58" s="38">
        <f t="shared" si="45"/>
        <v>34.817803699629529</v>
      </c>
      <c r="Z58" s="38">
        <f t="shared" si="45"/>
        <v>33.956461640711183</v>
      </c>
      <c r="AA58" s="38">
        <f t="shared" si="45"/>
        <v>33.095119581792851</v>
      </c>
      <c r="AB58" s="38">
        <f t="shared" si="45"/>
        <v>32.233777522874512</v>
      </c>
      <c r="AC58" s="38">
        <f t="shared" si="45"/>
        <v>31.37243546395618</v>
      </c>
      <c r="AD58" s="38">
        <f t="shared" si="45"/>
        <v>30.511093405037848</v>
      </c>
      <c r="AE58" s="38">
        <f t="shared" si="45"/>
        <v>29.649751346119519</v>
      </c>
      <c r="AF58" s="38">
        <f t="shared" si="45"/>
        <v>28.78840928720118</v>
      </c>
      <c r="AG58" s="38">
        <f t="shared" si="45"/>
        <v>27.927067228282844</v>
      </c>
      <c r="AH58" s="38">
        <f t="shared" si="45"/>
        <v>27.065725169364509</v>
      </c>
      <c r="AI58" s="38">
        <f t="shared" si="45"/>
        <v>26.20438311044618</v>
      </c>
      <c r="AJ58" s="38">
        <f t="shared" si="45"/>
        <v>25.343041051527845</v>
      </c>
      <c r="AK58" s="38">
        <f t="shared" si="45"/>
        <v>24.481698992609509</v>
      </c>
      <c r="AL58" s="38">
        <f t="shared" si="45"/>
        <v>23.620356933691177</v>
      </c>
      <c r="AM58" s="38">
        <f t="shared" si="45"/>
        <v>22.759014874772838</v>
      </c>
      <c r="AN58" s="38">
        <f t="shared" si="45"/>
        <v>21.897672815854506</v>
      </c>
      <c r="AO58" s="38">
        <f t="shared" si="45"/>
        <v>21.036330756936163</v>
      </c>
      <c r="AP58" s="38">
        <f t="shared" si="45"/>
        <v>20.174988698017831</v>
      </c>
      <c r="AQ58" s="38">
        <f t="shared" si="45"/>
        <v>19.313646639099499</v>
      </c>
      <c r="AR58" s="38">
        <f t="shared" si="45"/>
        <v>18.452304580181167</v>
      </c>
      <c r="AS58" s="38">
        <f t="shared" si="45"/>
        <v>17.590962521262831</v>
      </c>
      <c r="AT58" s="38">
        <f t="shared" si="45"/>
        <v>16.729620462344499</v>
      </c>
      <c r="AU58" s="38">
        <f t="shared" si="45"/>
        <v>15.868278403426162</v>
      </c>
      <c r="AV58" s="38">
        <f t="shared" si="45"/>
        <v>15.006936344507837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44.908290469931217</v>
      </c>
      <c r="U59" s="38">
        <f t="shared" ref="U59:BH59" si="46">T58*(1+$D$59)</f>
        <v>42.333252068187839</v>
      </c>
      <c r="V59" s="38">
        <f t="shared" si="46"/>
        <v>39.784939765177562</v>
      </c>
      <c r="W59" s="38">
        <f t="shared" si="46"/>
        <v>37.920815589734261</v>
      </c>
      <c r="X59" s="38">
        <f t="shared" si="46"/>
        <v>36.313261962128621</v>
      </c>
      <c r="Y59" s="38">
        <f t="shared" si="46"/>
        <v>34.898136245401169</v>
      </c>
      <c r="Z59" s="38">
        <f t="shared" si="46"/>
        <v>33.867866350430191</v>
      </c>
      <c r="AA59" s="38">
        <f t="shared" si="46"/>
        <v>33.0300243663374</v>
      </c>
      <c r="AB59" s="38">
        <f t="shared" si="46"/>
        <v>32.192182382244624</v>
      </c>
      <c r="AC59" s="38">
        <f t="shared" si="46"/>
        <v>31.354340398151841</v>
      </c>
      <c r="AD59" s="38">
        <f t="shared" si="46"/>
        <v>30.516498414059061</v>
      </c>
      <c r="AE59" s="38">
        <f t="shared" si="46"/>
        <v>29.678656429966285</v>
      </c>
      <c r="AF59" s="38">
        <f t="shared" si="46"/>
        <v>28.840814445873512</v>
      </c>
      <c r="AG59" s="38">
        <f t="shared" si="46"/>
        <v>28.002972461780729</v>
      </c>
      <c r="AH59" s="38">
        <f t="shared" si="46"/>
        <v>27.165130477687949</v>
      </c>
      <c r="AI59" s="38">
        <f t="shared" si="46"/>
        <v>26.327288493595166</v>
      </c>
      <c r="AJ59" s="38">
        <f t="shared" si="46"/>
        <v>25.489446509502393</v>
      </c>
      <c r="AK59" s="38">
        <f t="shared" si="46"/>
        <v>24.651604525409613</v>
      </c>
      <c r="AL59" s="38">
        <f t="shared" si="46"/>
        <v>23.813762541316834</v>
      </c>
      <c r="AM59" s="38">
        <f t="shared" si="46"/>
        <v>22.975920557224054</v>
      </c>
      <c r="AN59" s="38">
        <f t="shared" si="46"/>
        <v>22.138078573131271</v>
      </c>
      <c r="AO59" s="38">
        <f t="shared" si="46"/>
        <v>21.300236589038494</v>
      </c>
      <c r="AP59" s="38">
        <f t="shared" si="46"/>
        <v>20.462394604945707</v>
      </c>
      <c r="AQ59" s="38">
        <f t="shared" si="46"/>
        <v>19.624552620852931</v>
      </c>
      <c r="AR59" s="38">
        <f t="shared" si="46"/>
        <v>18.786710636760152</v>
      </c>
      <c r="AS59" s="38">
        <f t="shared" si="46"/>
        <v>17.948868652667375</v>
      </c>
      <c r="AT59" s="38">
        <f t="shared" si="46"/>
        <v>17.111026668574596</v>
      </c>
      <c r="AU59" s="38">
        <f t="shared" si="46"/>
        <v>16.273184684481819</v>
      </c>
      <c r="AV59" s="38">
        <f t="shared" si="46"/>
        <v>15.435342700389036</v>
      </c>
      <c r="AW59" s="38">
        <f t="shared" si="46"/>
        <v>14.597500716296267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43.683053439643338</v>
      </c>
      <c r="V60" s="38">
        <f t="shared" ref="V60:BH60" si="47">U59*(1+$D$60)</f>
        <v>41.17827004808214</v>
      </c>
      <c r="W60" s="38">
        <f t="shared" si="47"/>
        <v>38.699483584637655</v>
      </c>
      <c r="X60" s="38">
        <f t="shared" si="47"/>
        <v>36.886218480980602</v>
      </c>
      <c r="Y60" s="38">
        <f t="shared" si="47"/>
        <v>35.322523887243882</v>
      </c>
      <c r="Z60" s="38">
        <f t="shared" si="47"/>
        <v>33.946007175947358</v>
      </c>
      <c r="AA60" s="38">
        <f t="shared" si="47"/>
        <v>32.94384622953131</v>
      </c>
      <c r="AB60" s="38">
        <f t="shared" si="47"/>
        <v>32.128863165555458</v>
      </c>
      <c r="AC60" s="38">
        <f t="shared" si="47"/>
        <v>31.31388010157962</v>
      </c>
      <c r="AD60" s="38">
        <f t="shared" si="47"/>
        <v>30.498897037603772</v>
      </c>
      <c r="AE60" s="38">
        <f t="shared" si="47"/>
        <v>29.683913973627927</v>
      </c>
      <c r="AF60" s="38">
        <f t="shared" si="47"/>
        <v>28.868930909652089</v>
      </c>
      <c r="AG60" s="38">
        <f t="shared" si="47"/>
        <v>28.053947845676252</v>
      </c>
      <c r="AH60" s="38">
        <f t="shared" si="47"/>
        <v>27.238964781700407</v>
      </c>
      <c r="AI60" s="38">
        <f t="shared" si="47"/>
        <v>26.423981717724562</v>
      </c>
      <c r="AJ60" s="38">
        <f t="shared" si="47"/>
        <v>25.608998653748717</v>
      </c>
      <c r="AK60" s="38">
        <f t="shared" si="47"/>
        <v>24.794015589772879</v>
      </c>
      <c r="AL60" s="38">
        <f t="shared" si="47"/>
        <v>23.979032525797038</v>
      </c>
      <c r="AM60" s="38">
        <f t="shared" si="47"/>
        <v>23.164049461821193</v>
      </c>
      <c r="AN60" s="38">
        <f t="shared" si="47"/>
        <v>22.349066397845352</v>
      </c>
      <c r="AO60" s="38">
        <f t="shared" si="47"/>
        <v>21.534083333869503</v>
      </c>
      <c r="AP60" s="38">
        <f t="shared" si="47"/>
        <v>20.719100269893662</v>
      </c>
      <c r="AQ60" s="38">
        <f t="shared" si="47"/>
        <v>19.904117205917814</v>
      </c>
      <c r="AR60" s="38">
        <f t="shared" si="47"/>
        <v>19.089134141941972</v>
      </c>
      <c r="AS60" s="38">
        <f t="shared" si="47"/>
        <v>18.274151077966131</v>
      </c>
      <c r="AT60" s="38">
        <f t="shared" si="47"/>
        <v>17.45916801399029</v>
      </c>
      <c r="AU60" s="38">
        <f t="shared" si="47"/>
        <v>16.644184950014449</v>
      </c>
      <c r="AV60" s="38">
        <f t="shared" si="47"/>
        <v>15.829201886038607</v>
      </c>
      <c r="AW60" s="38">
        <f t="shared" si="47"/>
        <v>15.014218822062761</v>
      </c>
      <c r="AX60" s="38">
        <f t="shared" si="47"/>
        <v>14.199235758086928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42.491244664242913</v>
      </c>
      <c r="W61" s="38">
        <f t="shared" ref="W61:BH61" si="48">V60*(1+$D$61)</f>
        <v>40.054799508942253</v>
      </c>
      <c r="X61" s="38">
        <f t="shared" si="48"/>
        <v>37.643642005171081</v>
      </c>
      <c r="Y61" s="38">
        <f t="shared" si="48"/>
        <v>35.879848380554563</v>
      </c>
      <c r="Z61" s="38">
        <f t="shared" si="48"/>
        <v>34.358816210621079</v>
      </c>
      <c r="AA61" s="38">
        <f t="shared" si="48"/>
        <v>33.019855131699828</v>
      </c>
      <c r="AB61" s="38">
        <f t="shared" si="48"/>
        <v>32.045036234803106</v>
      </c>
      <c r="AC61" s="38">
        <f t="shared" si="48"/>
        <v>31.252288428918618</v>
      </c>
      <c r="AD61" s="38">
        <f t="shared" si="48"/>
        <v>30.45954062303414</v>
      </c>
      <c r="AE61" s="38">
        <f t="shared" si="48"/>
        <v>29.666792817149652</v>
      </c>
      <c r="AF61" s="38">
        <f t="shared" si="48"/>
        <v>28.874045011265167</v>
      </c>
      <c r="AG61" s="38">
        <f t="shared" si="48"/>
        <v>28.081297205380686</v>
      </c>
      <c r="AH61" s="38">
        <f t="shared" si="48"/>
        <v>27.288549399496208</v>
      </c>
      <c r="AI61" s="38">
        <f t="shared" si="48"/>
        <v>26.495801593611723</v>
      </c>
      <c r="AJ61" s="38">
        <f t="shared" si="48"/>
        <v>25.703053787727239</v>
      </c>
      <c r="AK61" s="38">
        <f t="shared" si="48"/>
        <v>24.910305981842754</v>
      </c>
      <c r="AL61" s="38">
        <f t="shared" si="48"/>
        <v>24.117558175958276</v>
      </c>
      <c r="AM61" s="38">
        <f t="shared" si="48"/>
        <v>23.324810370073795</v>
      </c>
      <c r="AN61" s="38">
        <f t="shared" si="48"/>
        <v>22.53206256418931</v>
      </c>
      <c r="AO61" s="38">
        <f t="shared" si="48"/>
        <v>21.739314758304829</v>
      </c>
      <c r="AP61" s="38">
        <f t="shared" si="48"/>
        <v>20.946566952420341</v>
      </c>
      <c r="AQ61" s="38">
        <f t="shared" si="48"/>
        <v>20.153819146535859</v>
      </c>
      <c r="AR61" s="38">
        <f t="shared" si="48"/>
        <v>19.361071340651371</v>
      </c>
      <c r="AS61" s="38">
        <f t="shared" si="48"/>
        <v>18.56832353476689</v>
      </c>
      <c r="AT61" s="38">
        <f t="shared" si="48"/>
        <v>17.775575728882409</v>
      </c>
      <c r="AU61" s="38">
        <f t="shared" si="48"/>
        <v>16.982827922997927</v>
      </c>
      <c r="AV61" s="38">
        <f t="shared" si="48"/>
        <v>16.190080117113443</v>
      </c>
      <c r="AW61" s="38">
        <f t="shared" si="48"/>
        <v>15.397332311228963</v>
      </c>
      <c r="AX61" s="38">
        <f t="shared" si="48"/>
        <v>14.604584505344476</v>
      </c>
      <c r="AY61" s="38">
        <f t="shared" si="48"/>
        <v>13.811836699460002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41.331952117569131</v>
      </c>
      <c r="X62" s="38">
        <f t="shared" ref="X62:BH62" si="49">W61*(1+$D$62)</f>
        <v>38.961980720127031</v>
      </c>
      <c r="Y62" s="38">
        <f t="shared" si="49"/>
        <v>36.616607048885733</v>
      </c>
      <c r="Z62" s="38">
        <f t="shared" si="49"/>
        <v>34.900935168384876</v>
      </c>
      <c r="AA62" s="38">
        <f t="shared" si="49"/>
        <v>33.421401459411719</v>
      </c>
      <c r="AB62" s="38">
        <f t="shared" si="49"/>
        <v>32.1189713790843</v>
      </c>
      <c r="AC62" s="38">
        <f t="shared" si="49"/>
        <v>31.170748556048419</v>
      </c>
      <c r="AD62" s="38">
        <f t="shared" si="49"/>
        <v>30.39962936165827</v>
      </c>
      <c r="AE62" s="38">
        <f t="shared" si="49"/>
        <v>29.628510167268132</v>
      </c>
      <c r="AF62" s="38">
        <f t="shared" si="49"/>
        <v>28.857390972877987</v>
      </c>
      <c r="AG62" s="38">
        <f t="shared" si="49"/>
        <v>28.086271778487841</v>
      </c>
      <c r="AH62" s="38">
        <f t="shared" si="49"/>
        <v>27.315152584097699</v>
      </c>
      <c r="AI62" s="38">
        <f t="shared" si="49"/>
        <v>26.544033389707565</v>
      </c>
      <c r="AJ62" s="38">
        <f t="shared" si="49"/>
        <v>25.772914195317419</v>
      </c>
      <c r="AK62" s="38">
        <f t="shared" si="49"/>
        <v>25.001795000927274</v>
      </c>
      <c r="AL62" s="38">
        <f t="shared" si="49"/>
        <v>24.230675806537128</v>
      </c>
      <c r="AM62" s="38">
        <f t="shared" si="49"/>
        <v>23.459556612146994</v>
      </c>
      <c r="AN62" s="38">
        <f t="shared" si="49"/>
        <v>22.688437417756852</v>
      </c>
      <c r="AO62" s="38">
        <f t="shared" si="49"/>
        <v>21.917318223366706</v>
      </c>
      <c r="AP62" s="38">
        <f t="shared" si="49"/>
        <v>21.146199028976568</v>
      </c>
      <c r="AQ62" s="38">
        <f t="shared" si="49"/>
        <v>20.375079834586419</v>
      </c>
      <c r="AR62" s="38">
        <f t="shared" si="49"/>
        <v>19.603960640196277</v>
      </c>
      <c r="AS62" s="38">
        <f t="shared" si="49"/>
        <v>18.832841445806128</v>
      </c>
      <c r="AT62" s="38">
        <f t="shared" si="49"/>
        <v>18.06172225141599</v>
      </c>
      <c r="AU62" s="38">
        <f t="shared" si="49"/>
        <v>17.290603057025848</v>
      </c>
      <c r="AV62" s="38">
        <f t="shared" si="49"/>
        <v>16.519483862635706</v>
      </c>
      <c r="AW62" s="38">
        <f t="shared" si="49"/>
        <v>15.748364668245562</v>
      </c>
      <c r="AX62" s="38">
        <f t="shared" si="49"/>
        <v>14.977245473855424</v>
      </c>
      <c r="AY62" s="38">
        <f t="shared" si="49"/>
        <v>14.206126279465277</v>
      </c>
      <c r="AZ62" s="38">
        <f t="shared" si="49"/>
        <v>13.435007085075144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40.204288656355025</v>
      </c>
      <c r="Y63" s="38">
        <f t="shared" ref="Y63:BH63" si="50">X62*(1+$D$63)</f>
        <v>37.898977407105683</v>
      </c>
      <c r="Z63" s="38">
        <f t="shared" si="50"/>
        <v>35.617592782024829</v>
      </c>
      <c r="AA63" s="38">
        <f t="shared" si="50"/>
        <v>33.948729735657189</v>
      </c>
      <c r="AB63" s="38">
        <f t="shared" si="50"/>
        <v>32.509562281307034</v>
      </c>
      <c r="AC63" s="38">
        <f t="shared" si="50"/>
        <v>31.242666520969962</v>
      </c>
      <c r="AD63" s="38">
        <f t="shared" si="50"/>
        <v>30.320314148659111</v>
      </c>
      <c r="AE63" s="38">
        <f t="shared" si="50"/>
        <v>29.570233470361334</v>
      </c>
      <c r="AF63" s="38">
        <f t="shared" si="50"/>
        <v>28.820152792063567</v>
      </c>
      <c r="AG63" s="38">
        <f t="shared" si="50"/>
        <v>28.070072113765793</v>
      </c>
      <c r="AH63" s="38">
        <f t="shared" si="50"/>
        <v>27.319991435468019</v>
      </c>
      <c r="AI63" s="38">
        <f t="shared" si="50"/>
        <v>26.569910757170252</v>
      </c>
      <c r="AJ63" s="38">
        <f t="shared" si="50"/>
        <v>25.819830078872489</v>
      </c>
      <c r="AK63" s="38">
        <f t="shared" si="50"/>
        <v>25.069749400574715</v>
      </c>
      <c r="AL63" s="38">
        <f t="shared" si="50"/>
        <v>24.319668722276941</v>
      </c>
      <c r="AM63" s="38">
        <f t="shared" si="50"/>
        <v>23.569588043979167</v>
      </c>
      <c r="AN63" s="38">
        <f t="shared" si="50"/>
        <v>22.819507365681403</v>
      </c>
      <c r="AO63" s="38">
        <f t="shared" si="50"/>
        <v>22.069426687383633</v>
      </c>
      <c r="AP63" s="38">
        <f t="shared" si="50"/>
        <v>21.319346009085859</v>
      </c>
      <c r="AQ63" s="38">
        <f t="shared" si="50"/>
        <v>20.569265330788095</v>
      </c>
      <c r="AR63" s="38">
        <f t="shared" si="50"/>
        <v>19.819184652490318</v>
      </c>
      <c r="AS63" s="38">
        <f t="shared" si="50"/>
        <v>19.069103974192547</v>
      </c>
      <c r="AT63" s="38">
        <f t="shared" si="50"/>
        <v>18.31902329589477</v>
      </c>
      <c r="AU63" s="38">
        <f t="shared" si="50"/>
        <v>17.568942617597003</v>
      </c>
      <c r="AV63" s="38">
        <f t="shared" si="50"/>
        <v>16.818861939299232</v>
      </c>
      <c r="AW63" s="38">
        <f t="shared" si="50"/>
        <v>16.068781261001462</v>
      </c>
      <c r="AX63" s="38">
        <f t="shared" si="50"/>
        <v>15.318700582703691</v>
      </c>
      <c r="AY63" s="38">
        <f t="shared" si="50"/>
        <v>14.568619904405924</v>
      </c>
      <c r="AZ63" s="38">
        <f t="shared" si="50"/>
        <v>13.81853922610815</v>
      </c>
      <c r="BA63" s="38">
        <f t="shared" si="50"/>
        <v>13.068458547810389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9.107391341345192</v>
      </c>
      <c r="Z64" s="38">
        <f t="shared" ref="Z64:BH64" si="51">Y63*(1+$D$64)</f>
        <v>36.864976111502571</v>
      </c>
      <c r="AA64" s="38">
        <f t="shared" si="51"/>
        <v>34.645834713534761</v>
      </c>
      <c r="AB64" s="38">
        <f t="shared" si="51"/>
        <v>33.02250341156202</v>
      </c>
      <c r="AC64" s="38">
        <f t="shared" si="51"/>
        <v>31.622600895587453</v>
      </c>
      <c r="AD64" s="38">
        <f t="shared" si="51"/>
        <v>30.390269969111493</v>
      </c>
      <c r="AE64" s="38">
        <f t="shared" si="51"/>
        <v>29.493082221632797</v>
      </c>
      <c r="AF64" s="38">
        <f t="shared" si="51"/>
        <v>28.763466063652693</v>
      </c>
      <c r="AG64" s="38">
        <f t="shared" si="51"/>
        <v>28.033849905672596</v>
      </c>
      <c r="AH64" s="38">
        <f t="shared" si="51"/>
        <v>27.304233747692496</v>
      </c>
      <c r="AI64" s="38">
        <f t="shared" si="51"/>
        <v>26.574617589712396</v>
      </c>
      <c r="AJ64" s="38">
        <f t="shared" si="51"/>
        <v>25.845001431732303</v>
      </c>
      <c r="AK64" s="38">
        <f t="shared" si="51"/>
        <v>25.115385273752214</v>
      </c>
      <c r="AL64" s="38">
        <f t="shared" si="51"/>
        <v>24.38576911577211</v>
      </c>
      <c r="AM64" s="38">
        <f t="shared" si="51"/>
        <v>23.65615295779201</v>
      </c>
      <c r="AN64" s="38">
        <f t="shared" si="51"/>
        <v>22.92653679981191</v>
      </c>
      <c r="AO64" s="38">
        <f t="shared" si="51"/>
        <v>22.19692064183182</v>
      </c>
      <c r="AP64" s="38">
        <f t="shared" si="51"/>
        <v>21.467304483851724</v>
      </c>
      <c r="AQ64" s="38">
        <f t="shared" si="51"/>
        <v>20.737688325871623</v>
      </c>
      <c r="AR64" s="38">
        <f t="shared" si="51"/>
        <v>20.00807216789153</v>
      </c>
      <c r="AS64" s="38">
        <f t="shared" si="51"/>
        <v>19.278456009911427</v>
      </c>
      <c r="AT64" s="38">
        <f t="shared" si="51"/>
        <v>18.54883985193133</v>
      </c>
      <c r="AU64" s="38">
        <f t="shared" si="51"/>
        <v>17.819223693951226</v>
      </c>
      <c r="AV64" s="38">
        <f t="shared" si="51"/>
        <v>17.089607535971133</v>
      </c>
      <c r="AW64" s="38">
        <f t="shared" si="51"/>
        <v>16.359991377991037</v>
      </c>
      <c r="AX64" s="38">
        <f t="shared" si="51"/>
        <v>15.630375220010938</v>
      </c>
      <c r="AY64" s="38">
        <f t="shared" si="51"/>
        <v>14.900759062030842</v>
      </c>
      <c r="AZ64" s="38">
        <f t="shared" si="51"/>
        <v>14.171142904050747</v>
      </c>
      <c r="BA64" s="38">
        <f t="shared" si="51"/>
        <v>13.441526746070647</v>
      </c>
      <c r="BB64" s="38">
        <f t="shared" si="51"/>
        <v>12.71191058809055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8.040420776935527</v>
      </c>
      <c r="AA65" s="38">
        <f>Z64*(1+$D$65)</f>
        <v>35.859185568601944</v>
      </c>
      <c r="AB65" s="38">
        <f t="shared" ref="AB65:BH65" si="52">AA64*(1+$D$65)</f>
        <v>33.700589210041848</v>
      </c>
      <c r="AC65" s="38">
        <f t="shared" si="52"/>
        <v>32.121547405682783</v>
      </c>
      <c r="AD65" s="38">
        <f t="shared" si="52"/>
        <v>30.759838559149134</v>
      </c>
      <c r="AE65" s="38">
        <f t="shared" si="52"/>
        <v>29.561129430984522</v>
      </c>
      <c r="AF65" s="38">
        <f t="shared" si="52"/>
        <v>28.688419739558025</v>
      </c>
      <c r="AG65" s="38">
        <f t="shared" si="52"/>
        <v>27.97870976650055</v>
      </c>
      <c r="AH65" s="38">
        <f t="shared" si="52"/>
        <v>27.268999793443083</v>
      </c>
      <c r="AI65" s="38">
        <f t="shared" si="52"/>
        <v>26.559289820385612</v>
      </c>
      <c r="AJ65" s="38">
        <f t="shared" si="52"/>
        <v>25.84957984732814</v>
      </c>
      <c r="AK65" s="38">
        <f t="shared" si="52"/>
        <v>25.139869874270676</v>
      </c>
      <c r="AL65" s="38">
        <f t="shared" si="52"/>
        <v>24.430159901213216</v>
      </c>
      <c r="AM65" s="38">
        <f t="shared" si="52"/>
        <v>23.720449928155741</v>
      </c>
      <c r="AN65" s="38">
        <f t="shared" si="52"/>
        <v>23.01073995509827</v>
      </c>
      <c r="AO65" s="38">
        <f t="shared" si="52"/>
        <v>22.301029982040799</v>
      </c>
      <c r="AP65" s="38">
        <f t="shared" si="52"/>
        <v>21.591320008983338</v>
      </c>
      <c r="AQ65" s="38">
        <f t="shared" si="52"/>
        <v>20.881610035925871</v>
      </c>
      <c r="AR65" s="38">
        <f t="shared" si="52"/>
        <v>20.171900062868399</v>
      </c>
      <c r="AS65" s="38">
        <f t="shared" si="52"/>
        <v>19.462190089810935</v>
      </c>
      <c r="AT65" s="38">
        <f t="shared" si="52"/>
        <v>18.75248011675346</v>
      </c>
      <c r="AU65" s="38">
        <f t="shared" si="52"/>
        <v>18.042770143695993</v>
      </c>
      <c r="AV65" s="38">
        <f t="shared" si="52"/>
        <v>17.333060170638518</v>
      </c>
      <c r="AW65" s="38">
        <f t="shared" si="52"/>
        <v>16.623350197581054</v>
      </c>
      <c r="AX65" s="38">
        <f t="shared" si="52"/>
        <v>15.913640224523586</v>
      </c>
      <c r="AY65" s="38">
        <f t="shared" si="52"/>
        <v>15.203930251466117</v>
      </c>
      <c r="AZ65" s="38">
        <f t="shared" si="52"/>
        <v>14.494220278408649</v>
      </c>
      <c r="BA65" s="38">
        <f t="shared" si="52"/>
        <v>13.784510305351183</v>
      </c>
      <c r="BB65" s="38">
        <f t="shared" si="52"/>
        <v>13.074800332293712</v>
      </c>
      <c r="BC65" s="38">
        <f t="shared" si="52"/>
        <v>12.365090359236254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7.002560468829593</v>
      </c>
      <c r="AB66" s="38">
        <f t="shared" ref="AB66:BH66" si="53">AA65*(1+$D$66)</f>
        <v>34.880836101836259</v>
      </c>
      <c r="AC66" s="38">
        <f t="shared" si="53"/>
        <v>32.781132926790313</v>
      </c>
      <c r="AD66" s="38">
        <f t="shared" si="53"/>
        <v>31.245172265597201</v>
      </c>
      <c r="AE66" s="38">
        <f t="shared" si="53"/>
        <v>29.920615047098931</v>
      </c>
      <c r="AF66" s="38">
        <f t="shared" si="53"/>
        <v>28.754610410621765</v>
      </c>
      <c r="AG66" s="38">
        <f t="shared" si="53"/>
        <v>27.905710938186857</v>
      </c>
      <c r="AH66" s="38">
        <f t="shared" si="53"/>
        <v>27.215364047773036</v>
      </c>
      <c r="AI66" s="38">
        <f t="shared" si="53"/>
        <v>26.525017157359226</v>
      </c>
      <c r="AJ66" s="38">
        <f t="shared" si="53"/>
        <v>25.834670266945412</v>
      </c>
      <c r="AK66" s="38">
        <f t="shared" si="53"/>
        <v>25.144323376531599</v>
      </c>
      <c r="AL66" s="38">
        <f t="shared" si="53"/>
        <v>24.453976486117792</v>
      </c>
      <c r="AM66" s="38">
        <f t="shared" si="53"/>
        <v>23.763629595703986</v>
      </c>
      <c r="AN66" s="38">
        <f t="shared" si="53"/>
        <v>23.073282705290168</v>
      </c>
      <c r="AO66" s="38">
        <f t="shared" si="53"/>
        <v>22.382935814876355</v>
      </c>
      <c r="AP66" s="38">
        <f t="shared" si="53"/>
        <v>21.692588924462541</v>
      </c>
      <c r="AQ66" s="38">
        <f t="shared" si="53"/>
        <v>21.002242034048738</v>
      </c>
      <c r="AR66" s="38">
        <f t="shared" si="53"/>
        <v>20.311895143634924</v>
      </c>
      <c r="AS66" s="38">
        <f t="shared" si="53"/>
        <v>19.621548253221111</v>
      </c>
      <c r="AT66" s="38">
        <f t="shared" si="53"/>
        <v>18.931201362807304</v>
      </c>
      <c r="AU66" s="38">
        <f t="shared" si="53"/>
        <v>18.240854472393487</v>
      </c>
      <c r="AV66" s="38">
        <f t="shared" si="53"/>
        <v>17.550507581979677</v>
      </c>
      <c r="AW66" s="38">
        <f t="shared" si="53"/>
        <v>16.860160691565856</v>
      </c>
      <c r="AX66" s="38">
        <f t="shared" si="53"/>
        <v>16.169813801152049</v>
      </c>
      <c r="AY66" s="38">
        <f t="shared" si="53"/>
        <v>15.479466910738239</v>
      </c>
      <c r="AZ66" s="38">
        <f t="shared" si="53"/>
        <v>14.789120020324425</v>
      </c>
      <c r="BA66" s="38">
        <f t="shared" si="53"/>
        <v>14.098773129910615</v>
      </c>
      <c r="BB66" s="38">
        <f t="shared" si="53"/>
        <v>13.408426239496807</v>
      </c>
      <c r="BC66" s="38">
        <f t="shared" si="53"/>
        <v>12.718079349082991</v>
      </c>
      <c r="BD66" s="38">
        <f t="shared" si="53"/>
        <v>12.0277324586691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5.993016199220129</v>
      </c>
      <c r="AC67" s="38">
        <f t="shared" ref="AC67:BH67" si="54">AB66*(1+$D$67)</f>
        <v>33.929179033794732</v>
      </c>
      <c r="AD67" s="38">
        <f t="shared" si="54"/>
        <v>31.886762254106049</v>
      </c>
      <c r="AE67" s="38">
        <f t="shared" si="54"/>
        <v>30.392707349276993</v>
      </c>
      <c r="AF67" s="38">
        <f t="shared" si="54"/>
        <v>29.104288147520329</v>
      </c>
      <c r="AG67" s="38">
        <f t="shared" si="54"/>
        <v>27.970095723067928</v>
      </c>
      <c r="AH67" s="38">
        <f t="shared" si="54"/>
        <v>27.144356853224103</v>
      </c>
      <c r="AI67" s="38">
        <f t="shared" si="54"/>
        <v>26.472844760684531</v>
      </c>
      <c r="AJ67" s="38">
        <f t="shared" si="54"/>
        <v>25.801332668144966</v>
      </c>
      <c r="AK67" s="38">
        <f t="shared" si="54"/>
        <v>25.129820575605397</v>
      </c>
      <c r="AL67" s="38">
        <f t="shared" si="54"/>
        <v>24.458308483065831</v>
      </c>
      <c r="AM67" s="38">
        <f t="shared" si="54"/>
        <v>23.78679639052627</v>
      </c>
      <c r="AN67" s="38">
        <f t="shared" si="54"/>
        <v>23.115284297986708</v>
      </c>
      <c r="AO67" s="38">
        <f t="shared" si="54"/>
        <v>22.443772205447139</v>
      </c>
      <c r="AP67" s="38">
        <f t="shared" si="54"/>
        <v>21.772260112907571</v>
      </c>
      <c r="AQ67" s="38">
        <f t="shared" si="54"/>
        <v>21.100748020368005</v>
      </c>
      <c r="AR67" s="38">
        <f t="shared" si="54"/>
        <v>20.429235927828447</v>
      </c>
      <c r="AS67" s="38">
        <f t="shared" si="54"/>
        <v>19.757723835288878</v>
      </c>
      <c r="AT67" s="38">
        <f t="shared" si="54"/>
        <v>19.086211742749313</v>
      </c>
      <c r="AU67" s="38">
        <f t="shared" si="54"/>
        <v>18.414699650209752</v>
      </c>
      <c r="AV67" s="38">
        <f t="shared" si="54"/>
        <v>17.743187557670179</v>
      </c>
      <c r="AW67" s="38">
        <f t="shared" si="54"/>
        <v>17.071675465130618</v>
      </c>
      <c r="AX67" s="38">
        <f t="shared" si="54"/>
        <v>16.400163372591042</v>
      </c>
      <c r="AY67" s="38">
        <f t="shared" si="54"/>
        <v>15.728651280051482</v>
      </c>
      <c r="AZ67" s="38">
        <f t="shared" si="54"/>
        <v>15.057139187511916</v>
      </c>
      <c r="BA67" s="38">
        <f t="shared" si="54"/>
        <v>14.385627094972349</v>
      </c>
      <c r="BB67" s="38">
        <f t="shared" si="54"/>
        <v>13.714115002432786</v>
      </c>
      <c r="BC67" s="38">
        <f t="shared" si="54"/>
        <v>13.042602909893223</v>
      </c>
      <c r="BD67" s="38">
        <f t="shared" si="54"/>
        <v>12.371090817353654</v>
      </c>
      <c r="BE67" s="38">
        <f t="shared" si="54"/>
        <v>11.699578724814099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5.011015419017561</v>
      </c>
      <c r="AD68" s="38">
        <f t="shared" ref="AD68:BH68" si="55">AC67*(1+$D$68)</f>
        <v>33.003486113301427</v>
      </c>
      <c r="AE68" s="38">
        <f t="shared" si="55"/>
        <v>31.016792778962582</v>
      </c>
      <c r="AF68" s="38">
        <f t="shared" si="55"/>
        <v>29.563500311882194</v>
      </c>
      <c r="AG68" s="38">
        <f t="shared" si="55"/>
        <v>28.310233170023764</v>
      </c>
      <c r="AH68" s="38">
        <f t="shared" si="55"/>
        <v>27.206985022081767</v>
      </c>
      <c r="AI68" s="38">
        <f t="shared" si="55"/>
        <v>26.403774861972686</v>
      </c>
      <c r="AJ68" s="38">
        <f t="shared" si="55"/>
        <v>25.75058369578003</v>
      </c>
      <c r="AK68" s="38">
        <f t="shared" si="55"/>
        <v>25.097392529587385</v>
      </c>
      <c r="AL68" s="38">
        <f t="shared" si="55"/>
        <v>24.444201363394733</v>
      </c>
      <c r="AM68" s="38">
        <f t="shared" si="55"/>
        <v>23.791010197202084</v>
      </c>
      <c r="AN68" s="38">
        <f t="shared" si="55"/>
        <v>23.137819031009439</v>
      </c>
      <c r="AO68" s="38">
        <f t="shared" si="55"/>
        <v>22.484627864816794</v>
      </c>
      <c r="AP68" s="38">
        <f t="shared" si="55"/>
        <v>21.831436698624142</v>
      </c>
      <c r="AQ68" s="38">
        <f t="shared" si="55"/>
        <v>21.178245532431493</v>
      </c>
      <c r="AR68" s="38">
        <f t="shared" si="55"/>
        <v>20.525054366238844</v>
      </c>
      <c r="AS68" s="38">
        <f t="shared" si="55"/>
        <v>19.871863200046203</v>
      </c>
      <c r="AT68" s="38">
        <f t="shared" si="55"/>
        <v>19.218672033853551</v>
      </c>
      <c r="AU68" s="38">
        <f t="shared" si="55"/>
        <v>18.565480867660902</v>
      </c>
      <c r="AV68" s="38">
        <f t="shared" si="55"/>
        <v>17.912289701468257</v>
      </c>
      <c r="AW68" s="38">
        <f t="shared" si="55"/>
        <v>17.259098535275605</v>
      </c>
      <c r="AX68" s="38">
        <f t="shared" si="55"/>
        <v>16.60590736908296</v>
      </c>
      <c r="AY68" s="38">
        <f t="shared" si="55"/>
        <v>15.952716202890301</v>
      </c>
      <c r="AZ68" s="38">
        <f t="shared" si="55"/>
        <v>15.299525036697659</v>
      </c>
      <c r="BA68" s="38">
        <f t="shared" si="55"/>
        <v>14.646333870505011</v>
      </c>
      <c r="BB68" s="38">
        <f t="shared" si="55"/>
        <v>13.99314270431236</v>
      </c>
      <c r="BC68" s="38">
        <f t="shared" si="55"/>
        <v>13.339951538119715</v>
      </c>
      <c r="BD68" s="38">
        <f t="shared" si="55"/>
        <v>12.686760371927068</v>
      </c>
      <c r="BE68" s="38">
        <f t="shared" si="55"/>
        <v>12.033569205734416</v>
      </c>
      <c r="BF68" s="38">
        <f t="shared" si="55"/>
        <v>11.380378039541778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34.055806656660373</v>
      </c>
      <c r="AE69" s="38">
        <f t="shared" ref="AE69:BH69" si="56">AD68*(1+$D$69)</f>
        <v>32.103048958124397</v>
      </c>
      <c r="AF69" s="38">
        <f t="shared" si="56"/>
        <v>30.17055876123715</v>
      </c>
      <c r="AG69" s="38">
        <f>AF68*(1+$D$69)</f>
        <v>28.756916606557265</v>
      </c>
      <c r="AH69" s="38">
        <f t="shared" si="56"/>
        <v>27.537842467705179</v>
      </c>
      <c r="AI69" s="38">
        <f>AH68*(1+$D$69)</f>
        <v>26.464694340723902</v>
      </c>
      <c r="AJ69" s="38">
        <f t="shared" si="56"/>
        <v>25.683398237484298</v>
      </c>
      <c r="AK69" s="38">
        <f t="shared" si="56"/>
        <v>25.048028146115499</v>
      </c>
      <c r="AL69" s="38">
        <f t="shared" si="56"/>
        <v>24.412658054746711</v>
      </c>
      <c r="AM69" s="38">
        <f t="shared" si="56"/>
        <v>23.777287963377916</v>
      </c>
      <c r="AN69" s="38">
        <f t="shared" si="56"/>
        <v>23.141917872009124</v>
      </c>
      <c r="AO69" s="38">
        <f t="shared" si="56"/>
        <v>22.506547780640336</v>
      </c>
      <c r="AP69" s="38">
        <f t="shared" si="56"/>
        <v>21.871177689271548</v>
      </c>
      <c r="AQ69" s="38">
        <f t="shared" si="56"/>
        <v>21.235807597902753</v>
      </c>
      <c r="AR69" s="38">
        <f t="shared" si="56"/>
        <v>20.600437506533961</v>
      </c>
      <c r="AS69" s="38">
        <f t="shared" si="56"/>
        <v>19.965067415165169</v>
      </c>
      <c r="AT69" s="38">
        <f t="shared" si="56"/>
        <v>19.329697323796385</v>
      </c>
      <c r="AU69" s="38">
        <f t="shared" si="56"/>
        <v>18.69432723242759</v>
      </c>
      <c r="AV69" s="38">
        <f t="shared" si="56"/>
        <v>18.058957141058801</v>
      </c>
      <c r="AW69" s="38">
        <f t="shared" si="56"/>
        <v>17.423587049690013</v>
      </c>
      <c r="AX69" s="38">
        <f t="shared" si="56"/>
        <v>16.788216958321218</v>
      </c>
      <c r="AY69" s="38">
        <f t="shared" si="56"/>
        <v>16.15284686695243</v>
      </c>
      <c r="AZ69" s="38">
        <f t="shared" si="56"/>
        <v>15.517476775583628</v>
      </c>
      <c r="BA69" s="38">
        <f t="shared" si="56"/>
        <v>14.882106684214843</v>
      </c>
      <c r="BB69" s="38">
        <f t="shared" si="56"/>
        <v>14.246736592846052</v>
      </c>
      <c r="BC69" s="38">
        <f t="shared" si="56"/>
        <v>13.611366501477258</v>
      </c>
      <c r="BD69" s="38">
        <f t="shared" si="56"/>
        <v>12.97599641010847</v>
      </c>
      <c r="BE69" s="38">
        <f t="shared" si="56"/>
        <v>12.34062631873968</v>
      </c>
      <c r="BF69" s="38">
        <f t="shared" si="56"/>
        <v>11.705256227370885</v>
      </c>
      <c r="BG69" s="38">
        <f t="shared" si="56"/>
        <v>11.069886136002104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33.126658943054956</v>
      </c>
      <c r="AF70" s="38">
        <f t="shared" ref="AF70:BH70" si="57">AE69*(1+$D$70)</f>
        <v>31.227178512889456</v>
      </c>
      <c r="AG70" s="38">
        <f t="shared" si="57"/>
        <v>29.347412624256158</v>
      </c>
      <c r="AH70" s="38">
        <f t="shared" si="57"/>
        <v>27.972338998847043</v>
      </c>
      <c r="AI70" s="38">
        <f t="shared" si="57"/>
        <v>26.786524972147031</v>
      </c>
      <c r="AJ70" s="38">
        <f t="shared" si="57"/>
        <v>25.742655644478813</v>
      </c>
      <c r="AK70" s="38">
        <f t="shared" si="57"/>
        <v>24.982675714874222</v>
      </c>
      <c r="AL70" s="38">
        <f t="shared" si="57"/>
        <v>24.364640484301422</v>
      </c>
      <c r="AM70" s="38">
        <f t="shared" si="57"/>
        <v>23.746605253728628</v>
      </c>
      <c r="AN70" s="38">
        <f t="shared" si="57"/>
        <v>23.128570023155831</v>
      </c>
      <c r="AO70" s="38">
        <f t="shared" si="57"/>
        <v>22.510534792583037</v>
      </c>
      <c r="AP70" s="38">
        <f t="shared" si="57"/>
        <v>21.892499562010244</v>
      </c>
      <c r="AQ70" s="38">
        <f t="shared" si="57"/>
        <v>21.274464331437454</v>
      </c>
      <c r="AR70" s="38">
        <f t="shared" si="57"/>
        <v>20.656429100864653</v>
      </c>
      <c r="AS70" s="38">
        <f t="shared" si="57"/>
        <v>20.038393870291859</v>
      </c>
      <c r="AT70" s="38">
        <f t="shared" si="57"/>
        <v>19.420358639719066</v>
      </c>
      <c r="AU70" s="38">
        <f t="shared" si="57"/>
        <v>18.802323409146275</v>
      </c>
      <c r="AV70" s="38">
        <f t="shared" si="57"/>
        <v>18.184288178573478</v>
      </c>
      <c r="AW70" s="38">
        <f t="shared" si="57"/>
        <v>17.566252948000685</v>
      </c>
      <c r="AX70" s="38">
        <f t="shared" si="57"/>
        <v>16.948217717427895</v>
      </c>
      <c r="AY70" s="38">
        <f t="shared" si="57"/>
        <v>16.330182486855094</v>
      </c>
      <c r="AZ70" s="38">
        <f t="shared" si="57"/>
        <v>15.712147256282304</v>
      </c>
      <c r="BA70" s="38">
        <f t="shared" si="57"/>
        <v>15.094112025709498</v>
      </c>
      <c r="BB70" s="38">
        <f t="shared" si="57"/>
        <v>14.476076795136709</v>
      </c>
      <c r="BC70" s="38">
        <f t="shared" si="57"/>
        <v>13.858041564563916</v>
      </c>
      <c r="BD70" s="38">
        <f t="shared" si="57"/>
        <v>13.240006333991118</v>
      </c>
      <c r="BE70" s="38">
        <f t="shared" si="57"/>
        <v>12.621971103418327</v>
      </c>
      <c r="BF70" s="38">
        <f t="shared" si="57"/>
        <v>12.003935872845533</v>
      </c>
      <c r="BG70" s="38">
        <f t="shared" si="57"/>
        <v>11.385900642272734</v>
      </c>
      <c r="BH70" s="38">
        <f t="shared" si="57"/>
        <v>10.767865411699949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32.222861252204886</v>
      </c>
      <c r="AG71" s="38">
        <f t="shared" ref="AG71:BH71" si="58">AF70*(1+$D$71)</f>
        <v>30.375204521783736</v>
      </c>
      <c r="AH71" s="38">
        <f t="shared" si="58"/>
        <v>28.546724459240114</v>
      </c>
      <c r="AI71" s="38">
        <f t="shared" si="58"/>
        <v>27.209167094360925</v>
      </c>
      <c r="AJ71" s="38">
        <f t="shared" si="58"/>
        <v>26.055705741105928</v>
      </c>
      <c r="AK71" s="38">
        <f t="shared" si="58"/>
        <v>25.040316396569047</v>
      </c>
      <c r="AL71" s="38">
        <f t="shared" si="58"/>
        <v>24.301071069468431</v>
      </c>
      <c r="AM71" s="38">
        <f t="shared" si="58"/>
        <v>23.699897751085928</v>
      </c>
      <c r="AN71" s="38">
        <f t="shared" si="58"/>
        <v>23.098724432703431</v>
      </c>
      <c r="AO71" s="38">
        <f t="shared" si="58"/>
        <v>22.497551114320931</v>
      </c>
      <c r="AP71" s="38">
        <f t="shared" si="58"/>
        <v>21.896377795938431</v>
      </c>
      <c r="AQ71" s="38">
        <f t="shared" si="58"/>
        <v>21.295204477555934</v>
      </c>
      <c r="AR71" s="38">
        <f t="shared" si="58"/>
        <v>20.694031159173441</v>
      </c>
      <c r="AS71" s="38">
        <f t="shared" si="58"/>
        <v>20.092857840790938</v>
      </c>
      <c r="AT71" s="38">
        <f t="shared" si="58"/>
        <v>19.491684522408438</v>
      </c>
      <c r="AU71" s="38">
        <f t="shared" si="58"/>
        <v>18.890511204025941</v>
      </c>
      <c r="AV71" s="38">
        <f t="shared" si="58"/>
        <v>18.289337885643448</v>
      </c>
      <c r="AW71" s="38">
        <f t="shared" si="58"/>
        <v>17.688164567260948</v>
      </c>
      <c r="AX71" s="38">
        <f t="shared" si="58"/>
        <v>17.086991248878448</v>
      </c>
      <c r="AY71" s="38">
        <f t="shared" si="58"/>
        <v>16.485817930495955</v>
      </c>
      <c r="AZ71" s="38">
        <f t="shared" si="58"/>
        <v>15.884644612113451</v>
      </c>
      <c r="BA71" s="38">
        <f t="shared" si="58"/>
        <v>15.283471293730956</v>
      </c>
      <c r="BB71" s="38">
        <f t="shared" si="58"/>
        <v>14.682297975348447</v>
      </c>
      <c r="BC71" s="38">
        <f t="shared" si="58"/>
        <v>14.081124656965956</v>
      </c>
      <c r="BD71" s="38">
        <f t="shared" si="58"/>
        <v>13.479951338583458</v>
      </c>
      <c r="BE71" s="38">
        <f t="shared" si="58"/>
        <v>12.878778020200958</v>
      </c>
      <c r="BF71" s="38">
        <f t="shared" si="58"/>
        <v>12.277604701818461</v>
      </c>
      <c r="BG71" s="38">
        <f t="shared" si="58"/>
        <v>11.676431383435965</v>
      </c>
      <c r="BH71" s="38">
        <f t="shared" si="58"/>
        <v>11.075258065053461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31.343721957101582</v>
      </c>
      <c r="AH72" s="38">
        <f t="shared" ref="AH72:BH72" si="59">AG71*(1+$D$72)</f>
        <v>29.54647501564553</v>
      </c>
      <c r="AI72" s="38">
        <f t="shared" si="59"/>
        <v>27.767881543268853</v>
      </c>
      <c r="AJ72" s="38">
        <f t="shared" si="59"/>
        <v>26.466816879323837</v>
      </c>
      <c r="AK72" s="38">
        <f t="shared" si="59"/>
        <v>25.344825518540727</v>
      </c>
      <c r="AL72" s="38">
        <f t="shared" si="59"/>
        <v>24.357139135129014</v>
      </c>
      <c r="AM72" s="38">
        <f t="shared" si="59"/>
        <v>23.638062706460136</v>
      </c>
      <c r="AN72" s="38">
        <f t="shared" si="59"/>
        <v>23.053291255162652</v>
      </c>
      <c r="AO72" s="38">
        <f t="shared" si="59"/>
        <v>22.468519803865174</v>
      </c>
      <c r="AP72" s="38">
        <f t="shared" si="59"/>
        <v>21.883748352567697</v>
      </c>
      <c r="AQ72" s="38">
        <f t="shared" si="59"/>
        <v>21.298976901270215</v>
      </c>
      <c r="AR72" s="38">
        <f t="shared" si="59"/>
        <v>20.714205449972738</v>
      </c>
      <c r="AS72" s="38">
        <f t="shared" si="59"/>
        <v>20.129433998675264</v>
      </c>
      <c r="AT72" s="38">
        <f t="shared" si="59"/>
        <v>19.544662547377783</v>
      </c>
      <c r="AU72" s="38">
        <f t="shared" si="59"/>
        <v>18.959891096080302</v>
      </c>
      <c r="AV72" s="38">
        <f t="shared" si="59"/>
        <v>18.375119644782824</v>
      </c>
      <c r="AW72" s="38">
        <f t="shared" si="59"/>
        <v>17.790348193485354</v>
      </c>
      <c r="AX72" s="38">
        <f t="shared" si="59"/>
        <v>17.205576742187873</v>
      </c>
      <c r="AY72" s="38">
        <f t="shared" si="59"/>
        <v>16.620805290890392</v>
      </c>
      <c r="AZ72" s="38">
        <f t="shared" si="59"/>
        <v>16.036033839592918</v>
      </c>
      <c r="BA72" s="38">
        <f t="shared" si="59"/>
        <v>15.451262388295435</v>
      </c>
      <c r="BB72" s="38">
        <f t="shared" si="59"/>
        <v>14.866490936997961</v>
      </c>
      <c r="BC72" s="38">
        <f t="shared" si="59"/>
        <v>14.281719485700471</v>
      </c>
      <c r="BD72" s="38">
        <f t="shared" si="59"/>
        <v>13.696948034403</v>
      </c>
      <c r="BE72" s="38">
        <f t="shared" si="59"/>
        <v>13.112176583105521</v>
      </c>
      <c r="BF72" s="38">
        <f t="shared" si="59"/>
        <v>12.527405131808042</v>
      </c>
      <c r="BG72" s="38">
        <f t="shared" si="59"/>
        <v>11.942633680510564</v>
      </c>
      <c r="BH72" s="38">
        <f t="shared" si="59"/>
        <v>11.357862229213088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30.488568300459907</v>
      </c>
      <c r="AI73" s="38">
        <f t="shared" ref="AI73:BH73" si="60">AH72*(1+$D$73)</f>
        <v>28.740355813047881</v>
      </c>
      <c r="AJ73" s="38">
        <f t="shared" si="60"/>
        <v>27.01028787039813</v>
      </c>
      <c r="AK73" s="38">
        <f t="shared" si="60"/>
        <v>25.744720273662384</v>
      </c>
      <c r="AL73" s="38">
        <f t="shared" si="60"/>
        <v>24.653340306644417</v>
      </c>
      <c r="AM73" s="38">
        <f t="shared" si="60"/>
        <v>23.692601061914758</v>
      </c>
      <c r="AN73" s="38">
        <f t="shared" si="60"/>
        <v>22.993143261761748</v>
      </c>
      <c r="AO73" s="38">
        <f t="shared" si="60"/>
        <v>22.42432618389704</v>
      </c>
      <c r="AP73" s="38">
        <f t="shared" si="60"/>
        <v>21.85550910603234</v>
      </c>
      <c r="AQ73" s="38">
        <f t="shared" si="60"/>
        <v>21.286692028167636</v>
      </c>
      <c r="AR73" s="38">
        <f t="shared" si="60"/>
        <v>20.717874950302932</v>
      </c>
      <c r="AS73" s="38">
        <f t="shared" si="60"/>
        <v>20.149057872438231</v>
      </c>
      <c r="AT73" s="38">
        <f t="shared" si="60"/>
        <v>19.58024079457353</v>
      </c>
      <c r="AU73" s="38">
        <f t="shared" si="60"/>
        <v>19.011423716708826</v>
      </c>
      <c r="AV73" s="38">
        <f t="shared" si="60"/>
        <v>18.442606638844122</v>
      </c>
      <c r="AW73" s="38">
        <f t="shared" si="60"/>
        <v>17.873789560979422</v>
      </c>
      <c r="AX73" s="38">
        <f t="shared" si="60"/>
        <v>17.304972483114724</v>
      </c>
      <c r="AY73" s="38">
        <f t="shared" si="60"/>
        <v>16.73615540525002</v>
      </c>
      <c r="AZ73" s="38">
        <f t="shared" si="60"/>
        <v>16.167338327385316</v>
      </c>
      <c r="BA73" s="38">
        <f t="shared" si="60"/>
        <v>15.598521249520617</v>
      </c>
      <c r="BB73" s="38">
        <f t="shared" si="60"/>
        <v>15.02970417165591</v>
      </c>
      <c r="BC73" s="38">
        <f t="shared" si="60"/>
        <v>14.460887093791213</v>
      </c>
      <c r="BD73" s="38">
        <f t="shared" si="60"/>
        <v>13.8920700159265</v>
      </c>
      <c r="BE73" s="38">
        <f t="shared" si="60"/>
        <v>13.323252938061804</v>
      </c>
      <c r="BF73" s="38">
        <f t="shared" si="60"/>
        <v>12.7544358601971</v>
      </c>
      <c r="BG73" s="38">
        <f t="shared" si="60"/>
        <v>12.185618782332398</v>
      </c>
      <c r="BH73" s="38">
        <f t="shared" si="60"/>
        <v>11.616801704467695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9.656745879893784</v>
      </c>
      <c r="AJ74" s="38">
        <f t="shared" ref="AJ74:BG74" si="61">AI73*(1+$D$74)</f>
        <v>27.956230034994192</v>
      </c>
      <c r="AK74" s="38">
        <f t="shared" si="61"/>
        <v>26.273363695568857</v>
      </c>
      <c r="AL74" s="38">
        <f t="shared" si="61"/>
        <v>25.042324696284204</v>
      </c>
      <c r="AM74" s="38">
        <f t="shared" si="61"/>
        <v>23.980720949552335</v>
      </c>
      <c r="AN74" s="38">
        <f t="shared" si="61"/>
        <v>23.046193642235028</v>
      </c>
      <c r="AO74" s="38">
        <f t="shared" si="61"/>
        <v>22.365819213746878</v>
      </c>
      <c r="AP74" s="38">
        <f t="shared" si="61"/>
        <v>21.812521224673286</v>
      </c>
      <c r="AQ74" s="38">
        <f t="shared" si="61"/>
        <v>21.259223235599698</v>
      </c>
      <c r="AR74" s="38">
        <f t="shared" si="61"/>
        <v>20.705925246526107</v>
      </c>
      <c r="AS74" s="38">
        <f t="shared" si="61"/>
        <v>20.152627257452519</v>
      </c>
      <c r="AT74" s="38">
        <f t="shared" si="61"/>
        <v>19.599329268378931</v>
      </c>
      <c r="AU74" s="38">
        <f t="shared" si="61"/>
        <v>19.046031279305343</v>
      </c>
      <c r="AV74" s="38">
        <f t="shared" si="61"/>
        <v>18.492733290231751</v>
      </c>
      <c r="AW74" s="38">
        <f t="shared" si="61"/>
        <v>17.939435301158163</v>
      </c>
      <c r="AX74" s="38">
        <f t="shared" si="61"/>
        <v>17.386137312084575</v>
      </c>
      <c r="AY74" s="38">
        <f t="shared" si="61"/>
        <v>16.83283932301099</v>
      </c>
      <c r="AZ74" s="38">
        <f t="shared" si="61"/>
        <v>16.279541333937402</v>
      </c>
      <c r="BA74" s="38">
        <f t="shared" si="61"/>
        <v>15.726243344863811</v>
      </c>
      <c r="BB74" s="38">
        <f t="shared" si="61"/>
        <v>15.172945355790224</v>
      </c>
      <c r="BC74" s="38">
        <f t="shared" si="61"/>
        <v>14.619647366716631</v>
      </c>
      <c r="BD74" s="38">
        <f t="shared" si="61"/>
        <v>14.066349377643046</v>
      </c>
      <c r="BE74" s="38">
        <f t="shared" si="61"/>
        <v>13.513051388569448</v>
      </c>
      <c r="BF74" s="38">
        <f t="shared" si="61"/>
        <v>12.959753399495865</v>
      </c>
      <c r="BG74" s="38">
        <f t="shared" si="61"/>
        <v>12.406455410422275</v>
      </c>
      <c r="BH74" s="38">
        <f>BG73*(1+$D$74)</f>
        <v>11.853157421348685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F$24/52</f>
        <v>6039.1723004332807</v>
      </c>
      <c r="F79" s="47">
        <f>(F44*1000)/Assumptions!$F$24/52</f>
        <v>5692.8865606371292</v>
      </c>
      <c r="G79" s="47">
        <f>(G44*1000)/Assumptions!$F$24/52</f>
        <v>5350.1948902985005</v>
      </c>
      <c r="H79" s="47">
        <f>(H44*1000)/Assumptions!$F$24/52</f>
        <v>5099.5113980724291</v>
      </c>
      <c r="I79" s="47">
        <f>(I44*1000)/Assumptions!$F$24/52</f>
        <v>4883.3309726385687</v>
      </c>
      <c r="J79" s="47">
        <f>(J44*1000)/Assumptions!$F$24/52</f>
        <v>4693.0278472988657</v>
      </c>
      <c r="K79" s="47">
        <f>(K44*1000)/Assumptions!$F$24/52</f>
        <v>4554.4793221474765</v>
      </c>
      <c r="L79" s="47">
        <f>(L44*1000)/Assumptions!$F$24/52</f>
        <v>4441.8080970902447</v>
      </c>
      <c r="M79" s="47">
        <f>(M44*1000)/Assumptions!$F$24/52</f>
        <v>4329.1368720330129</v>
      </c>
      <c r="N79" s="47">
        <f>(N44*1000)/Assumptions!$F$24/52</f>
        <v>4216.4656469757801</v>
      </c>
      <c r="O79" s="47">
        <f>(O44*1000)/Assumptions!$F$24/52</f>
        <v>4103.7944219185483</v>
      </c>
      <c r="P79" s="47">
        <f>(P44*1000)/Assumptions!$F$24/52</f>
        <v>3991.123196861316</v>
      </c>
      <c r="Q79" s="47">
        <f>(Q44*1000)/Assumptions!$F$24/52</f>
        <v>3878.4519718040847</v>
      </c>
      <c r="R79" s="47">
        <f>(R44*1000)/Assumptions!$F$24/52</f>
        <v>3765.7807467468515</v>
      </c>
      <c r="S79" s="47">
        <f>(S44*1000)/Assumptions!$F$24/52</f>
        <v>3653.1095216896206</v>
      </c>
      <c r="T79" s="47">
        <f>(T44*1000)/Assumptions!$F$24/52</f>
        <v>3540.4382966323878</v>
      </c>
      <c r="U79" s="47">
        <f>(U44*1000)/Assumptions!$F$24/52</f>
        <v>3427.767071575156</v>
      </c>
      <c r="V79" s="47">
        <f>(V44*1000)/Assumptions!$F$24/52</f>
        <v>3315.0958465179233</v>
      </c>
      <c r="W79" s="47">
        <f>(W44*1000)/Assumptions!$F$24/52</f>
        <v>3202.424621460691</v>
      </c>
      <c r="X79" s="47">
        <f>(X44*1000)/Assumptions!$F$24/52</f>
        <v>3089.7533964034587</v>
      </c>
      <c r="Y79" s="47">
        <f>(Y44*1000)/Assumptions!$F$24/52</f>
        <v>2977.0821713462265</v>
      </c>
      <c r="Z79" s="47">
        <f>(Z44*1000)/Assumptions!$F$24/52</f>
        <v>2864.4109462889942</v>
      </c>
      <c r="AA79" s="47">
        <f>(AA44*1000)/Assumptions!$F$24/52</f>
        <v>2751.7397212317619</v>
      </c>
      <c r="AB79" s="47">
        <f>(AB44*1000)/Assumptions!$F$24/52</f>
        <v>2639.0684961745301</v>
      </c>
      <c r="AC79" s="47">
        <f>(AC44*1000)/Assumptions!$F$24/52</f>
        <v>2526.3972711172978</v>
      </c>
      <c r="AD79" s="47">
        <f>(AD44*1000)/Assumptions!$F$24/52</f>
        <v>2413.726046060066</v>
      </c>
      <c r="AE79" s="47">
        <f>(AE44*1000)/Assumptions!$F$24/52</f>
        <v>2301.0548210028337</v>
      </c>
      <c r="AF79" s="47">
        <f>(AF44*1000)/Assumptions!$F$24/52</f>
        <v>2188.3835959456014</v>
      </c>
      <c r="AG79" s="47">
        <f>(AG44*1000)/Assumptions!$F$24/52</f>
        <v>2075.7123708883692</v>
      </c>
      <c r="AH79" s="47">
        <f>(AH44*1000)/Assumptions!$F$24/52</f>
        <v>1963.0411458311382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37"/>
      <c r="F80" s="38">
        <f>E79*(1+$D$45)</f>
        <v>6039.1723004332807</v>
      </c>
      <c r="G80" s="38">
        <f t="shared" ref="G80:BH80" si="63">F79*(1+$D$45)</f>
        <v>5692.8865606371292</v>
      </c>
      <c r="H80" s="38">
        <f t="shared" si="63"/>
        <v>5350.1948902985005</v>
      </c>
      <c r="I80" s="38">
        <f t="shared" si="63"/>
        <v>5099.5113980724291</v>
      </c>
      <c r="J80" s="38">
        <f t="shared" si="63"/>
        <v>4883.3309726385687</v>
      </c>
      <c r="K80" s="38">
        <f t="shared" si="63"/>
        <v>4693.0278472988657</v>
      </c>
      <c r="L80" s="38">
        <f t="shared" si="63"/>
        <v>4554.4793221474765</v>
      </c>
      <c r="M80" s="38">
        <f t="shared" si="63"/>
        <v>4441.8080970902447</v>
      </c>
      <c r="N80" s="38">
        <f t="shared" si="63"/>
        <v>4329.1368720330129</v>
      </c>
      <c r="O80" s="38">
        <f t="shared" si="63"/>
        <v>4216.4656469757801</v>
      </c>
      <c r="P80" s="38">
        <f t="shared" si="63"/>
        <v>4103.7944219185483</v>
      </c>
      <c r="Q80" s="38">
        <f t="shared" si="63"/>
        <v>3991.123196861316</v>
      </c>
      <c r="R80" s="38">
        <f t="shared" si="63"/>
        <v>3878.4519718040847</v>
      </c>
      <c r="S80" s="38">
        <f t="shared" si="63"/>
        <v>3765.7807467468515</v>
      </c>
      <c r="T80" s="38">
        <f t="shared" si="63"/>
        <v>3653.1095216896206</v>
      </c>
      <c r="U80" s="38">
        <f t="shared" si="63"/>
        <v>3540.4382966323878</v>
      </c>
      <c r="V80" s="38">
        <f t="shared" si="63"/>
        <v>3427.767071575156</v>
      </c>
      <c r="W80" s="38">
        <f t="shared" si="63"/>
        <v>3315.0958465179233</v>
      </c>
      <c r="X80" s="38">
        <f t="shared" si="63"/>
        <v>3202.424621460691</v>
      </c>
      <c r="Y80" s="38">
        <f t="shared" si="63"/>
        <v>3089.7533964034587</v>
      </c>
      <c r="Z80" s="38">
        <f t="shared" si="63"/>
        <v>2977.0821713462265</v>
      </c>
      <c r="AA80" s="38">
        <f t="shared" si="63"/>
        <v>2864.4109462889942</v>
      </c>
      <c r="AB80" s="38">
        <f t="shared" si="63"/>
        <v>2751.7397212317619</v>
      </c>
      <c r="AC80" s="38">
        <f t="shared" si="63"/>
        <v>2639.0684961745301</v>
      </c>
      <c r="AD80" s="38">
        <f t="shared" si="63"/>
        <v>2526.3972711172978</v>
      </c>
      <c r="AE80" s="38">
        <f t="shared" si="63"/>
        <v>2413.726046060066</v>
      </c>
      <c r="AF80" s="38">
        <f t="shared" si="63"/>
        <v>2301.0548210028337</v>
      </c>
      <c r="AG80" s="38">
        <f t="shared" si="63"/>
        <v>2188.3835959456014</v>
      </c>
      <c r="AH80" s="38">
        <f t="shared" si="63"/>
        <v>2075.7123708883692</v>
      </c>
      <c r="AI80" s="38">
        <f t="shared" si="63"/>
        <v>1963.0411458311382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4056.1648523450681</v>
      </c>
      <c r="E81" s="37"/>
      <c r="F81" s="39"/>
      <c r="G81" s="38">
        <f>F80*(1+$D$46)</f>
        <v>6039.1723004332807</v>
      </c>
      <c r="H81" s="38">
        <f t="shared" ref="H81:BH81" si="65">G80*(1+$D$46)</f>
        <v>5692.8865606371292</v>
      </c>
      <c r="I81" s="38">
        <f t="shared" si="65"/>
        <v>5350.1948902985005</v>
      </c>
      <c r="J81" s="38">
        <f t="shared" si="65"/>
        <v>5099.5113980724291</v>
      </c>
      <c r="K81" s="38">
        <f t="shared" si="65"/>
        <v>4883.3309726385687</v>
      </c>
      <c r="L81" s="38">
        <f t="shared" si="65"/>
        <v>4693.0278472988657</v>
      </c>
      <c r="M81" s="38">
        <f t="shared" si="65"/>
        <v>4554.4793221474765</v>
      </c>
      <c r="N81" s="38">
        <f t="shared" si="65"/>
        <v>4441.8080970902447</v>
      </c>
      <c r="O81" s="38">
        <f t="shared" si="65"/>
        <v>4329.1368720330129</v>
      </c>
      <c r="P81" s="38">
        <f t="shared" si="65"/>
        <v>4216.4656469757801</v>
      </c>
      <c r="Q81" s="38">
        <f t="shared" si="65"/>
        <v>4103.7944219185483</v>
      </c>
      <c r="R81" s="38">
        <f t="shared" si="65"/>
        <v>3991.123196861316</v>
      </c>
      <c r="S81" s="38">
        <f t="shared" si="65"/>
        <v>3878.4519718040847</v>
      </c>
      <c r="T81" s="38">
        <f t="shared" si="65"/>
        <v>3765.7807467468515</v>
      </c>
      <c r="U81" s="38">
        <f t="shared" si="65"/>
        <v>3653.1095216896206</v>
      </c>
      <c r="V81" s="38">
        <f t="shared" si="65"/>
        <v>3540.4382966323878</v>
      </c>
      <c r="W81" s="38">
        <f t="shared" si="65"/>
        <v>3427.767071575156</v>
      </c>
      <c r="X81" s="38">
        <f t="shared" si="65"/>
        <v>3315.0958465179233</v>
      </c>
      <c r="Y81" s="38">
        <f t="shared" si="65"/>
        <v>3202.424621460691</v>
      </c>
      <c r="Z81" s="38">
        <f t="shared" si="65"/>
        <v>3089.7533964034587</v>
      </c>
      <c r="AA81" s="38">
        <f t="shared" si="65"/>
        <v>2977.0821713462265</v>
      </c>
      <c r="AB81" s="38">
        <f t="shared" si="65"/>
        <v>2864.4109462889942</v>
      </c>
      <c r="AC81" s="38">
        <f t="shared" si="65"/>
        <v>2751.7397212317619</v>
      </c>
      <c r="AD81" s="38">
        <f t="shared" si="65"/>
        <v>2639.0684961745301</v>
      </c>
      <c r="AE81" s="38">
        <f t="shared" si="65"/>
        <v>2526.3972711172978</v>
      </c>
      <c r="AF81" s="38">
        <f t="shared" si="65"/>
        <v>2413.726046060066</v>
      </c>
      <c r="AG81" s="38">
        <f t="shared" si="65"/>
        <v>2301.0548210028337</v>
      </c>
      <c r="AH81" s="38">
        <f t="shared" si="65"/>
        <v>2188.3835959456014</v>
      </c>
      <c r="AI81" s="38">
        <f t="shared" si="65"/>
        <v>2075.7123708883692</v>
      </c>
      <c r="AJ81" s="38">
        <f t="shared" si="65"/>
        <v>1963.0411458311382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3677.8732606470849</v>
      </c>
      <c r="E82" s="37"/>
      <c r="F82" s="39"/>
      <c r="G82" s="39"/>
      <c r="H82" s="38">
        <f>G81*(1+$D$47)</f>
        <v>5475.9387571150282</v>
      </c>
      <c r="I82" s="38">
        <f t="shared" ref="I82:BH82" si="66">H81*(1+$D$47)</f>
        <v>5161.9487913957273</v>
      </c>
      <c r="J82" s="38">
        <f t="shared" si="66"/>
        <v>4851.2177001147002</v>
      </c>
      <c r="K82" s="38">
        <f t="shared" si="66"/>
        <v>4623.9137944534559</v>
      </c>
      <c r="L82" s="38">
        <f t="shared" si="66"/>
        <v>4427.8950833996314</v>
      </c>
      <c r="M82" s="38">
        <f t="shared" si="66"/>
        <v>4255.340268301371</v>
      </c>
      <c r="N82" s="38">
        <f t="shared" si="66"/>
        <v>4129.7132451142388</v>
      </c>
      <c r="O82" s="38">
        <f t="shared" si="66"/>
        <v>4027.5501178826712</v>
      </c>
      <c r="P82" s="38">
        <f t="shared" si="66"/>
        <v>3925.3869906511031</v>
      </c>
      <c r="Q82" s="38">
        <f t="shared" si="66"/>
        <v>3823.2238634195346</v>
      </c>
      <c r="R82" s="38">
        <f t="shared" si="66"/>
        <v>3721.0607361879665</v>
      </c>
      <c r="S82" s="38">
        <f t="shared" si="66"/>
        <v>3618.8976089563985</v>
      </c>
      <c r="T82" s="38">
        <f t="shared" si="66"/>
        <v>3516.7344817248309</v>
      </c>
      <c r="U82" s="38">
        <f t="shared" si="66"/>
        <v>3414.5713544932619</v>
      </c>
      <c r="V82" s="38">
        <f t="shared" si="66"/>
        <v>3312.4082272616947</v>
      </c>
      <c r="W82" s="38">
        <f t="shared" si="66"/>
        <v>3210.2451000301262</v>
      </c>
      <c r="X82" s="38">
        <f t="shared" si="66"/>
        <v>3108.0819727985581</v>
      </c>
      <c r="Y82" s="38">
        <f t="shared" si="66"/>
        <v>3005.9188455669896</v>
      </c>
      <c r="Z82" s="38">
        <f t="shared" si="66"/>
        <v>2903.7557183354215</v>
      </c>
      <c r="AA82" s="38">
        <f t="shared" si="66"/>
        <v>2801.592591103853</v>
      </c>
      <c r="AB82" s="38">
        <f t="shared" si="66"/>
        <v>2699.4294638722849</v>
      </c>
      <c r="AC82" s="38">
        <f t="shared" si="66"/>
        <v>2597.2663366407164</v>
      </c>
      <c r="AD82" s="38">
        <f t="shared" si="66"/>
        <v>2495.1032094091483</v>
      </c>
      <c r="AE82" s="38">
        <f t="shared" si="66"/>
        <v>2392.9400821775803</v>
      </c>
      <c r="AF82" s="38">
        <f t="shared" si="66"/>
        <v>2290.7769549460122</v>
      </c>
      <c r="AG82" s="38">
        <f t="shared" si="66"/>
        <v>2188.6138277144441</v>
      </c>
      <c r="AH82" s="38">
        <f t="shared" si="66"/>
        <v>2086.4507004828761</v>
      </c>
      <c r="AI82" s="38">
        <f t="shared" si="66"/>
        <v>1984.2875732513078</v>
      </c>
      <c r="AJ82" s="38">
        <f t="shared" si="66"/>
        <v>1882.1244460197395</v>
      </c>
      <c r="AK82" s="38">
        <f t="shared" si="66"/>
        <v>1779.9613187881725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3319.1683502398241</v>
      </c>
      <c r="E83" s="37"/>
      <c r="F83" s="39"/>
      <c r="G83" s="39"/>
      <c r="H83" s="39"/>
      <c r="I83" s="38">
        <f>H82*(1+$D$48)</f>
        <v>4941.8675746510062</v>
      </c>
      <c r="J83" s="38">
        <f t="shared" ref="J83:BH83" si="67">I82*(1+$D$48)</f>
        <v>4658.5012151682904</v>
      </c>
      <c r="K83" s="38">
        <f t="shared" si="67"/>
        <v>4378.0758903886081</v>
      </c>
      <c r="L83" s="38">
        <f t="shared" si="67"/>
        <v>4172.9410540065737</v>
      </c>
      <c r="M83" s="38">
        <f t="shared" si="67"/>
        <v>3996.0401507736574</v>
      </c>
      <c r="N83" s="38">
        <f t="shared" si="67"/>
        <v>3840.3146974025794</v>
      </c>
      <c r="O83" s="38">
        <f t="shared" si="67"/>
        <v>3726.9401437551787</v>
      </c>
      <c r="P83" s="38">
        <f t="shared" si="67"/>
        <v>3634.7410399696168</v>
      </c>
      <c r="Q83" s="38">
        <f t="shared" si="67"/>
        <v>3542.541936184055</v>
      </c>
      <c r="R83" s="38">
        <f t="shared" si="67"/>
        <v>3450.3428323984922</v>
      </c>
      <c r="S83" s="38">
        <f t="shared" si="67"/>
        <v>3358.1437286129299</v>
      </c>
      <c r="T83" s="38">
        <f t="shared" si="67"/>
        <v>3265.9446248273675</v>
      </c>
      <c r="U83" s="38">
        <f t="shared" si="67"/>
        <v>3173.7455210418057</v>
      </c>
      <c r="V83" s="38">
        <f t="shared" si="67"/>
        <v>3081.5464172562424</v>
      </c>
      <c r="W83" s="38">
        <f t="shared" si="67"/>
        <v>2989.347313470681</v>
      </c>
      <c r="X83" s="38">
        <f t="shared" si="67"/>
        <v>2897.1482096851182</v>
      </c>
      <c r="Y83" s="38">
        <f t="shared" si="67"/>
        <v>2804.9491058995559</v>
      </c>
      <c r="Z83" s="38">
        <f t="shared" si="67"/>
        <v>2712.7500021139936</v>
      </c>
      <c r="AA83" s="38">
        <f t="shared" si="67"/>
        <v>2620.5508983284312</v>
      </c>
      <c r="AB83" s="38">
        <f t="shared" si="67"/>
        <v>2528.3517945428684</v>
      </c>
      <c r="AC83" s="38">
        <f t="shared" si="67"/>
        <v>2436.1526907573061</v>
      </c>
      <c r="AD83" s="38">
        <f t="shared" si="67"/>
        <v>2343.9535869717433</v>
      </c>
      <c r="AE83" s="38">
        <f t="shared" si="67"/>
        <v>2251.754483186181</v>
      </c>
      <c r="AF83" s="38">
        <f t="shared" si="67"/>
        <v>2159.5553794006187</v>
      </c>
      <c r="AG83" s="38">
        <f t="shared" si="67"/>
        <v>2067.3562756150563</v>
      </c>
      <c r="AH83" s="38">
        <f t="shared" si="67"/>
        <v>1975.1571718294942</v>
      </c>
      <c r="AI83" s="38">
        <f t="shared" si="67"/>
        <v>1882.9580680439319</v>
      </c>
      <c r="AJ83" s="38">
        <f t="shared" si="67"/>
        <v>1790.7589642583694</v>
      </c>
      <c r="AK83" s="38">
        <f t="shared" si="67"/>
        <v>1698.559860472807</v>
      </c>
      <c r="AL83" s="38">
        <f t="shared" si="67"/>
        <v>1606.3607566872456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3089.5049883977526</v>
      </c>
      <c r="E84" s="37"/>
      <c r="F84" s="39"/>
      <c r="G84" s="39"/>
      <c r="H84" s="39"/>
      <c r="I84" s="39"/>
      <c r="J84" s="38">
        <f>I83*(1+$D$49)</f>
        <v>4599.9247139067875</v>
      </c>
      <c r="K84" s="38">
        <f t="shared" ref="K84:BH84" si="68">J83*(1+$D$49)</f>
        <v>4336.1653354158761</v>
      </c>
      <c r="L84" s="38">
        <f t="shared" si="68"/>
        <v>4075.1434924842606</v>
      </c>
      <c r="M84" s="38">
        <f t="shared" si="68"/>
        <v>3884.2025598706255</v>
      </c>
      <c r="N84" s="38">
        <f t="shared" si="68"/>
        <v>3719.5419686262335</v>
      </c>
      <c r="O84" s="38">
        <f t="shared" si="68"/>
        <v>3574.5916334087733</v>
      </c>
      <c r="P84" s="38">
        <f t="shared" si="68"/>
        <v>3469.0618102451772</v>
      </c>
      <c r="Q84" s="38">
        <f t="shared" si="68"/>
        <v>3383.2422431085138</v>
      </c>
      <c r="R84" s="38">
        <f t="shared" si="68"/>
        <v>3297.4226759718499</v>
      </c>
      <c r="S84" s="38">
        <f t="shared" si="68"/>
        <v>3211.6031088351856</v>
      </c>
      <c r="T84" s="38">
        <f t="shared" si="68"/>
        <v>3125.7835416985217</v>
      </c>
      <c r="U84" s="38">
        <f t="shared" si="68"/>
        <v>3039.9639745618574</v>
      </c>
      <c r="V84" s="38">
        <f t="shared" si="68"/>
        <v>2954.144407425194</v>
      </c>
      <c r="W84" s="38">
        <f t="shared" si="68"/>
        <v>2868.3248402885292</v>
      </c>
      <c r="X84" s="38">
        <f t="shared" si="68"/>
        <v>2782.5052731518658</v>
      </c>
      <c r="Y84" s="38">
        <f t="shared" si="68"/>
        <v>2696.6857060152015</v>
      </c>
      <c r="Z84" s="38">
        <f t="shared" si="68"/>
        <v>2610.8661388785372</v>
      </c>
      <c r="AA84" s="38">
        <f t="shared" si="68"/>
        <v>2525.0465717418733</v>
      </c>
      <c r="AB84" s="38">
        <f t="shared" si="68"/>
        <v>2439.2270046052095</v>
      </c>
      <c r="AC84" s="38">
        <f t="shared" si="68"/>
        <v>2353.4074374685447</v>
      </c>
      <c r="AD84" s="38">
        <f t="shared" si="68"/>
        <v>2267.5878703318808</v>
      </c>
      <c r="AE84" s="38">
        <f t="shared" si="68"/>
        <v>2181.7683031952165</v>
      </c>
      <c r="AF84" s="38">
        <f t="shared" si="68"/>
        <v>2095.9487360585522</v>
      </c>
      <c r="AG84" s="38">
        <f t="shared" si="68"/>
        <v>2010.1291689218883</v>
      </c>
      <c r="AH84" s="38">
        <f t="shared" si="68"/>
        <v>1924.3096017852245</v>
      </c>
      <c r="AI84" s="38">
        <f t="shared" si="68"/>
        <v>1838.4900346485606</v>
      </c>
      <c r="AJ84" s="38">
        <f t="shared" si="68"/>
        <v>1752.6704675118965</v>
      </c>
      <c r="AK84" s="38">
        <f t="shared" si="68"/>
        <v>1666.8509003752324</v>
      </c>
      <c r="AL84" s="38">
        <f t="shared" si="68"/>
        <v>1581.0313332385683</v>
      </c>
      <c r="AM84" s="38">
        <f t="shared" si="68"/>
        <v>1495.2117661019051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3010.3458552492007</v>
      </c>
      <c r="E85" s="37"/>
      <c r="F85" s="39"/>
      <c r="G85" s="39"/>
      <c r="H85" s="39"/>
      <c r="I85" s="39"/>
      <c r="J85" s="39"/>
      <c r="K85" s="38">
        <f>J84*(1+$D$50)</f>
        <v>4482.0656865645778</v>
      </c>
      <c r="L85" s="38">
        <f t="shared" ref="L85:BH85" si="69">K84*(1+$D$50)</f>
        <v>4225.0643368969086</v>
      </c>
      <c r="M85" s="38">
        <f t="shared" si="69"/>
        <v>3970.7303817974534</v>
      </c>
      <c r="N85" s="38">
        <f t="shared" si="69"/>
        <v>3784.6817276442944</v>
      </c>
      <c r="O85" s="38">
        <f t="shared" si="69"/>
        <v>3624.2400613459968</v>
      </c>
      <c r="P85" s="38">
        <f t="shared" si="69"/>
        <v>3483.0036359388446</v>
      </c>
      <c r="Q85" s="38">
        <f t="shared" si="69"/>
        <v>3380.1776923139842</v>
      </c>
      <c r="R85" s="38">
        <f t="shared" si="69"/>
        <v>3296.5569895802701</v>
      </c>
      <c r="S85" s="38">
        <f t="shared" si="69"/>
        <v>3212.9362868465555</v>
      </c>
      <c r="T85" s="38">
        <f t="shared" si="69"/>
        <v>3129.3155841128405</v>
      </c>
      <c r="U85" s="38">
        <f t="shared" si="69"/>
        <v>3045.6948813791259</v>
      </c>
      <c r="V85" s="38">
        <f t="shared" si="69"/>
        <v>2962.0741786454114</v>
      </c>
      <c r="W85" s="38">
        <f t="shared" si="69"/>
        <v>2878.4534759116973</v>
      </c>
      <c r="X85" s="38">
        <f t="shared" si="69"/>
        <v>2794.8327731779818</v>
      </c>
      <c r="Y85" s="38">
        <f t="shared" si="69"/>
        <v>2711.2120704442677</v>
      </c>
      <c r="Z85" s="38">
        <f t="shared" si="69"/>
        <v>2627.5913677105527</v>
      </c>
      <c r="AA85" s="38">
        <f t="shared" si="69"/>
        <v>2543.9706649768377</v>
      </c>
      <c r="AB85" s="38">
        <f t="shared" si="69"/>
        <v>2460.3499622431232</v>
      </c>
      <c r="AC85" s="38">
        <f t="shared" si="69"/>
        <v>2376.7292595094086</v>
      </c>
      <c r="AD85" s="38">
        <f t="shared" si="69"/>
        <v>2293.1085567756932</v>
      </c>
      <c r="AE85" s="38">
        <f t="shared" si="69"/>
        <v>2209.4878540419786</v>
      </c>
      <c r="AF85" s="38">
        <f t="shared" si="69"/>
        <v>2125.8671513082641</v>
      </c>
      <c r="AG85" s="38">
        <f t="shared" si="69"/>
        <v>2042.2464485745488</v>
      </c>
      <c r="AH85" s="38">
        <f t="shared" si="69"/>
        <v>1958.6257458408345</v>
      </c>
      <c r="AI85" s="38">
        <f t="shared" si="69"/>
        <v>1875.0050431071199</v>
      </c>
      <c r="AJ85" s="38">
        <f t="shared" si="69"/>
        <v>1791.3843403734054</v>
      </c>
      <c r="AK85" s="38">
        <f t="shared" si="69"/>
        <v>1707.7636376396906</v>
      </c>
      <c r="AL85" s="38">
        <f t="shared" si="69"/>
        <v>1624.1429349059758</v>
      </c>
      <c r="AM85" s="38">
        <f t="shared" si="69"/>
        <v>1540.5222321722613</v>
      </c>
      <c r="AN85" s="38">
        <f t="shared" si="69"/>
        <v>1456.9015294385474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2932.2951422926076</v>
      </c>
      <c r="E86" s="37"/>
      <c r="F86" s="39"/>
      <c r="G86" s="39"/>
      <c r="H86" s="39"/>
      <c r="I86" s="39"/>
      <c r="J86" s="39"/>
      <c r="K86" s="39"/>
      <c r="L86" s="38">
        <f>K85*(1+$D$51)</f>
        <v>4365.8569719596935</v>
      </c>
      <c r="M86" s="38">
        <f t="shared" ref="M86:BH86" si="70">L85*(1+$D$51)</f>
        <v>4115.519022292191</v>
      </c>
      <c r="N86" s="38">
        <f t="shared" si="70"/>
        <v>3867.7793083461129</v>
      </c>
      <c r="O86" s="38">
        <f t="shared" si="70"/>
        <v>3686.5544288685273</v>
      </c>
      <c r="P86" s="38">
        <f t="shared" si="70"/>
        <v>3530.2726123166267</v>
      </c>
      <c r="Q86" s="38">
        <f t="shared" si="70"/>
        <v>3392.6980929589895</v>
      </c>
      <c r="R86" s="38">
        <f t="shared" si="70"/>
        <v>3292.5381679898792</v>
      </c>
      <c r="S86" s="38">
        <f t="shared" si="70"/>
        <v>3211.0855402150332</v>
      </c>
      <c r="T86" s="38">
        <f t="shared" si="70"/>
        <v>3129.6329124401868</v>
      </c>
      <c r="U86" s="38">
        <f t="shared" si="70"/>
        <v>3048.1802846653395</v>
      </c>
      <c r="V86" s="38">
        <f t="shared" si="70"/>
        <v>2966.7276568904931</v>
      </c>
      <c r="W86" s="38">
        <f t="shared" si="70"/>
        <v>2885.2750291156462</v>
      </c>
      <c r="X86" s="38">
        <f t="shared" si="70"/>
        <v>2803.8224013408003</v>
      </c>
      <c r="Y86" s="38">
        <f t="shared" si="70"/>
        <v>2722.369773565953</v>
      </c>
      <c r="Z86" s="38">
        <f t="shared" si="70"/>
        <v>2640.9171457911066</v>
      </c>
      <c r="AA86" s="38">
        <f t="shared" si="70"/>
        <v>2559.4645180162597</v>
      </c>
      <c r="AB86" s="38">
        <f t="shared" si="70"/>
        <v>2478.0118902414129</v>
      </c>
      <c r="AC86" s="38">
        <f t="shared" si="70"/>
        <v>2396.559262466566</v>
      </c>
      <c r="AD86" s="38">
        <f t="shared" si="70"/>
        <v>2315.1066346917196</v>
      </c>
      <c r="AE86" s="38">
        <f t="shared" si="70"/>
        <v>2233.6540069168723</v>
      </c>
      <c r="AF86" s="38">
        <f t="shared" si="70"/>
        <v>2152.2013791420254</v>
      </c>
      <c r="AG86" s="38">
        <f t="shared" si="70"/>
        <v>2070.748751367179</v>
      </c>
      <c r="AH86" s="38">
        <f t="shared" si="70"/>
        <v>1989.2961235923317</v>
      </c>
      <c r="AI86" s="38">
        <f t="shared" si="70"/>
        <v>1907.8434958174855</v>
      </c>
      <c r="AJ86" s="38">
        <f t="shared" si="70"/>
        <v>1826.3908680426389</v>
      </c>
      <c r="AK86" s="38">
        <f t="shared" si="70"/>
        <v>1744.9382402677923</v>
      </c>
      <c r="AL86" s="38">
        <f t="shared" si="70"/>
        <v>1663.4856124929456</v>
      </c>
      <c r="AM86" s="38">
        <f t="shared" si="70"/>
        <v>1582.0329847180988</v>
      </c>
      <c r="AN86" s="38">
        <f t="shared" si="70"/>
        <v>1500.5803569432521</v>
      </c>
      <c r="AO86" s="38">
        <f t="shared" si="70"/>
        <v>1419.1277291684062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2855.352849527972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4251.2985700921345</v>
      </c>
      <c r="N87" s="38">
        <f t="shared" ref="N87:BH87" si="71">M86*(1+$D$52)</f>
        <v>4007.5293916017231</v>
      </c>
      <c r="O87" s="38">
        <f t="shared" si="71"/>
        <v>3766.2902721302389</v>
      </c>
      <c r="P87" s="38">
        <f t="shared" si="71"/>
        <v>3589.8206635433244</v>
      </c>
      <c r="Q87" s="38">
        <f t="shared" si="71"/>
        <v>3437.6396215381237</v>
      </c>
      <c r="R87" s="38">
        <f t="shared" si="71"/>
        <v>3303.675004469208</v>
      </c>
      <c r="S87" s="38">
        <f t="shared" si="71"/>
        <v>3206.1432372728627</v>
      </c>
      <c r="T87" s="38">
        <f t="shared" si="71"/>
        <v>3126.8278950128033</v>
      </c>
      <c r="U87" s="38">
        <f t="shared" si="71"/>
        <v>3047.5125527527439</v>
      </c>
      <c r="V87" s="38">
        <f t="shared" si="71"/>
        <v>2968.1972104926831</v>
      </c>
      <c r="W87" s="38">
        <f t="shared" si="71"/>
        <v>2888.8818682326232</v>
      </c>
      <c r="X87" s="38">
        <f t="shared" si="71"/>
        <v>2809.5665259725629</v>
      </c>
      <c r="Y87" s="38">
        <f t="shared" si="71"/>
        <v>2730.2511837125035</v>
      </c>
      <c r="Z87" s="38">
        <f t="shared" si="71"/>
        <v>2650.9358414524427</v>
      </c>
      <c r="AA87" s="38">
        <f t="shared" si="71"/>
        <v>2571.6204991923832</v>
      </c>
      <c r="AB87" s="38">
        <f t="shared" si="71"/>
        <v>2492.3051569323229</v>
      </c>
      <c r="AC87" s="38">
        <f t="shared" si="71"/>
        <v>2412.9898146722626</v>
      </c>
      <c r="AD87" s="38">
        <f t="shared" si="71"/>
        <v>2333.6744724122022</v>
      </c>
      <c r="AE87" s="38">
        <f t="shared" si="71"/>
        <v>2254.3591301521424</v>
      </c>
      <c r="AF87" s="38">
        <f t="shared" si="71"/>
        <v>2175.043787892082</v>
      </c>
      <c r="AG87" s="38">
        <f t="shared" si="71"/>
        <v>2095.7284456320217</v>
      </c>
      <c r="AH87" s="38">
        <f t="shared" si="71"/>
        <v>2016.4131033719618</v>
      </c>
      <c r="AI87" s="38">
        <f t="shared" si="71"/>
        <v>1937.097761111901</v>
      </c>
      <c r="AJ87" s="38">
        <f t="shared" si="71"/>
        <v>1857.7824188518416</v>
      </c>
      <c r="AK87" s="38">
        <f t="shared" si="71"/>
        <v>1778.4670765917815</v>
      </c>
      <c r="AL87" s="38">
        <f t="shared" si="71"/>
        <v>1699.1517343317214</v>
      </c>
      <c r="AM87" s="38">
        <f t="shared" si="71"/>
        <v>1619.8363920716615</v>
      </c>
      <c r="AN87" s="38">
        <f t="shared" si="71"/>
        <v>1540.5210498116012</v>
      </c>
      <c r="AO87" s="38">
        <f t="shared" si="71"/>
        <v>1461.2057075515411</v>
      </c>
      <c r="AP87" s="38">
        <f t="shared" si="71"/>
        <v>1381.8903652914819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2779.5189769552953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4138.3904809619016</v>
      </c>
      <c r="O88" s="38">
        <f t="shared" ref="O88:BH88" si="72">N87*(1+$D$53)</f>
        <v>3901.0954448255056</v>
      </c>
      <c r="P88" s="38">
        <f t="shared" si="72"/>
        <v>3666.2632731498325</v>
      </c>
      <c r="Q88" s="38">
        <f t="shared" si="72"/>
        <v>3494.4804316686864</v>
      </c>
      <c r="R88" s="38">
        <f t="shared" si="72"/>
        <v>3346.3410890104883</v>
      </c>
      <c r="S88" s="38">
        <f t="shared" si="72"/>
        <v>3215.9343704695011</v>
      </c>
      <c r="T88" s="38">
        <f t="shared" si="72"/>
        <v>3120.9929001629353</v>
      </c>
      <c r="U88" s="38">
        <f t="shared" si="72"/>
        <v>3043.7840539735812</v>
      </c>
      <c r="V88" s="38">
        <f t="shared" si="72"/>
        <v>2966.5752077842271</v>
      </c>
      <c r="W88" s="38">
        <f t="shared" si="72"/>
        <v>2889.3663615948713</v>
      </c>
      <c r="X88" s="38">
        <f t="shared" si="72"/>
        <v>2812.1575154055167</v>
      </c>
      <c r="Y88" s="38">
        <f t="shared" si="72"/>
        <v>2734.9486692161618</v>
      </c>
      <c r="Z88" s="38">
        <f t="shared" si="72"/>
        <v>2657.7398230268072</v>
      </c>
      <c r="AA88" s="38">
        <f t="shared" si="72"/>
        <v>2580.5309768374518</v>
      </c>
      <c r="AB88" s="38">
        <f t="shared" si="72"/>
        <v>2503.3221306480978</v>
      </c>
      <c r="AC88" s="38">
        <f t="shared" si="72"/>
        <v>2426.1132844587423</v>
      </c>
      <c r="AD88" s="38">
        <f t="shared" si="72"/>
        <v>2348.9044382693874</v>
      </c>
      <c r="AE88" s="38">
        <f t="shared" si="72"/>
        <v>2271.6955920800324</v>
      </c>
      <c r="AF88" s="38">
        <f t="shared" si="72"/>
        <v>2194.4867458906774</v>
      </c>
      <c r="AG88" s="38">
        <f t="shared" si="72"/>
        <v>2117.2778997013224</v>
      </c>
      <c r="AH88" s="38">
        <f t="shared" si="72"/>
        <v>2040.0690535119672</v>
      </c>
      <c r="AI88" s="38">
        <f t="shared" si="72"/>
        <v>1962.8602073226127</v>
      </c>
      <c r="AJ88" s="38">
        <f t="shared" si="72"/>
        <v>1885.6513611332571</v>
      </c>
      <c r="AK88" s="38">
        <f t="shared" si="72"/>
        <v>1808.442514943903</v>
      </c>
      <c r="AL88" s="38">
        <f t="shared" si="72"/>
        <v>1731.233668754548</v>
      </c>
      <c r="AM88" s="38">
        <f t="shared" si="72"/>
        <v>1654.0248225651931</v>
      </c>
      <c r="AN88" s="38">
        <f t="shared" si="72"/>
        <v>1576.8159763758385</v>
      </c>
      <c r="AO88" s="38">
        <f t="shared" si="72"/>
        <v>1499.6071301864833</v>
      </c>
      <c r="AP88" s="38">
        <f t="shared" si="72"/>
        <v>1422.3982839971284</v>
      </c>
      <c r="AQ88" s="38">
        <f t="shared" si="72"/>
        <v>1345.1894378077745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2664.336187568098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3966.8962896566259</v>
      </c>
      <c r="P89" s="38">
        <f t="shared" ref="P89:BH89" si="73">O88*(1+$D$54)</f>
        <v>3739.4347190934222</v>
      </c>
      <c r="Q89" s="38">
        <f t="shared" si="73"/>
        <v>3514.3339523103637</v>
      </c>
      <c r="R89" s="38">
        <f t="shared" si="73"/>
        <v>3349.6697622990237</v>
      </c>
      <c r="S89" s="38">
        <f t="shared" si="73"/>
        <v>3207.669288577079</v>
      </c>
      <c r="T89" s="38">
        <f t="shared" si="73"/>
        <v>3082.66660207218</v>
      </c>
      <c r="U89" s="38">
        <f t="shared" si="73"/>
        <v>2991.6594900013729</v>
      </c>
      <c r="V89" s="38">
        <f t="shared" si="73"/>
        <v>2917.6501651476128</v>
      </c>
      <c r="W89" s="38">
        <f t="shared" si="73"/>
        <v>2843.6408402938528</v>
      </c>
      <c r="X89" s="38">
        <f t="shared" si="73"/>
        <v>2769.6315154400909</v>
      </c>
      <c r="Y89" s="38">
        <f t="shared" si="73"/>
        <v>2695.6221905863308</v>
      </c>
      <c r="Z89" s="38">
        <f t="shared" si="73"/>
        <v>2621.6128657325698</v>
      </c>
      <c r="AA89" s="38">
        <f t="shared" si="73"/>
        <v>2547.6035408788093</v>
      </c>
      <c r="AB89" s="38">
        <f t="shared" si="73"/>
        <v>2473.5942160250479</v>
      </c>
      <c r="AC89" s="38">
        <f t="shared" si="73"/>
        <v>2399.5848911712878</v>
      </c>
      <c r="AD89" s="38">
        <f t="shared" si="73"/>
        <v>2325.5755663175264</v>
      </c>
      <c r="AE89" s="38">
        <f t="shared" si="73"/>
        <v>2251.5662414637654</v>
      </c>
      <c r="AF89" s="38">
        <f t="shared" si="73"/>
        <v>2177.5569166100045</v>
      </c>
      <c r="AG89" s="38">
        <f t="shared" si="73"/>
        <v>2103.5475917562435</v>
      </c>
      <c r="AH89" s="38">
        <f t="shared" si="73"/>
        <v>2029.5382669024825</v>
      </c>
      <c r="AI89" s="38">
        <f t="shared" si="73"/>
        <v>1955.5289420487215</v>
      </c>
      <c r="AJ89" s="38">
        <f t="shared" si="73"/>
        <v>1881.519617194961</v>
      </c>
      <c r="AK89" s="38">
        <f t="shared" si="73"/>
        <v>1807.5102923411994</v>
      </c>
      <c r="AL89" s="38">
        <f t="shared" si="73"/>
        <v>1733.5009674874393</v>
      </c>
      <c r="AM89" s="38">
        <f t="shared" si="73"/>
        <v>1659.4916426336783</v>
      </c>
      <c r="AN89" s="38">
        <f t="shared" si="73"/>
        <v>1585.4823177799174</v>
      </c>
      <c r="AO89" s="38">
        <f t="shared" si="73"/>
        <v>1511.4729929261568</v>
      </c>
      <c r="AP89" s="38">
        <f t="shared" si="73"/>
        <v>1437.4636680723959</v>
      </c>
      <c r="AQ89" s="38">
        <f t="shared" si="73"/>
        <v>1363.4543432186349</v>
      </c>
      <c r="AR89" s="38">
        <f t="shared" si="73"/>
        <v>1289.4450183648751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2591.6448576603134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3858.6670923627944</v>
      </c>
      <c r="Q90" s="38">
        <f t="shared" ref="Q90:BH90" si="74">P89*(1+$D$55)</f>
        <v>3637.4113768055404</v>
      </c>
      <c r="R90" s="38">
        <f t="shared" si="74"/>
        <v>3418.4520550011871</v>
      </c>
      <c r="S90" s="38">
        <f t="shared" si="74"/>
        <v>3258.2804132710903</v>
      </c>
      <c r="T90" s="38">
        <f t="shared" si="74"/>
        <v>3120.1541515688405</v>
      </c>
      <c r="U90" s="38">
        <f t="shared" si="74"/>
        <v>2998.561924887475</v>
      </c>
      <c r="V90" s="38">
        <f t="shared" si="74"/>
        <v>2910.0377682478784</v>
      </c>
      <c r="W90" s="38">
        <f t="shared" si="74"/>
        <v>2838.047646629168</v>
      </c>
      <c r="X90" s="38">
        <f t="shared" si="74"/>
        <v>2766.0575250104575</v>
      </c>
      <c r="Y90" s="38">
        <f t="shared" si="74"/>
        <v>2694.0674033917453</v>
      </c>
      <c r="Z90" s="38">
        <f t="shared" si="74"/>
        <v>2622.0772817730349</v>
      </c>
      <c r="AA90" s="38">
        <f t="shared" si="74"/>
        <v>2550.0871601543236</v>
      </c>
      <c r="AB90" s="38">
        <f t="shared" si="74"/>
        <v>2478.0970385356127</v>
      </c>
      <c r="AC90" s="38">
        <f t="shared" si="74"/>
        <v>2406.1069169169009</v>
      </c>
      <c r="AD90" s="38">
        <f t="shared" si="74"/>
        <v>2334.1167952981905</v>
      </c>
      <c r="AE90" s="38">
        <f t="shared" si="74"/>
        <v>2262.1266736794787</v>
      </c>
      <c r="AF90" s="38">
        <f t="shared" si="74"/>
        <v>2190.1365520607674</v>
      </c>
      <c r="AG90" s="38">
        <f t="shared" si="74"/>
        <v>2118.146430442056</v>
      </c>
      <c r="AH90" s="38">
        <f t="shared" si="74"/>
        <v>2046.1563088233445</v>
      </c>
      <c r="AI90" s="38">
        <f t="shared" si="74"/>
        <v>1974.1661872046332</v>
      </c>
      <c r="AJ90" s="38">
        <f t="shared" si="74"/>
        <v>1902.1760655859218</v>
      </c>
      <c r="AK90" s="38">
        <f t="shared" si="74"/>
        <v>1830.1859439672107</v>
      </c>
      <c r="AL90" s="38">
        <f t="shared" si="74"/>
        <v>1758.1958223484987</v>
      </c>
      <c r="AM90" s="38">
        <f t="shared" si="74"/>
        <v>1686.2057007297883</v>
      </c>
      <c r="AN90" s="38">
        <f t="shared" si="74"/>
        <v>1614.215579111077</v>
      </c>
      <c r="AO90" s="38">
        <f t="shared" si="74"/>
        <v>1542.2254574923656</v>
      </c>
      <c r="AP90" s="38">
        <f t="shared" si="74"/>
        <v>1470.2353358736548</v>
      </c>
      <c r="AQ90" s="38">
        <f t="shared" si="74"/>
        <v>1398.2452142549434</v>
      </c>
      <c r="AR90" s="38">
        <f t="shared" si="74"/>
        <v>1326.2550926362319</v>
      </c>
      <c r="AS90" s="38">
        <f t="shared" si="74"/>
        <v>1254.2649710175217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2520.9367720099208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3753.3907222395164</v>
      </c>
      <c r="R91" s="38">
        <f t="shared" ref="R91:BH91" si="75">Q90*(1+$D$56)</f>
        <v>3538.1715467737877</v>
      </c>
      <c r="S91" s="38">
        <f t="shared" si="75"/>
        <v>3325.1861123384278</v>
      </c>
      <c r="T91" s="38">
        <f t="shared" si="75"/>
        <v>3169.3844482805189</v>
      </c>
      <c r="U91" s="38">
        <f t="shared" si="75"/>
        <v>3035.0266981141544</v>
      </c>
      <c r="V91" s="38">
        <f t="shared" si="75"/>
        <v>2916.7518833664476</v>
      </c>
      <c r="W91" s="38">
        <f t="shared" si="75"/>
        <v>2830.6429394560564</v>
      </c>
      <c r="X91" s="38">
        <f t="shared" si="75"/>
        <v>2760.6169309643251</v>
      </c>
      <c r="Y91" s="38">
        <f t="shared" si="75"/>
        <v>2690.5909224725933</v>
      </c>
      <c r="Z91" s="38">
        <f t="shared" si="75"/>
        <v>2620.5649139808602</v>
      </c>
      <c r="AA91" s="38">
        <f t="shared" si="75"/>
        <v>2550.5389054891284</v>
      </c>
      <c r="AB91" s="38">
        <f t="shared" si="75"/>
        <v>2480.5128969973962</v>
      </c>
      <c r="AC91" s="38">
        <f t="shared" si="75"/>
        <v>2410.486888505664</v>
      </c>
      <c r="AD91" s="38">
        <f t="shared" si="75"/>
        <v>2340.4608800139313</v>
      </c>
      <c r="AE91" s="38">
        <f t="shared" si="75"/>
        <v>2270.4348715222</v>
      </c>
      <c r="AF91" s="38">
        <f t="shared" si="75"/>
        <v>2200.4088630304668</v>
      </c>
      <c r="AG91" s="38">
        <f t="shared" si="75"/>
        <v>2130.3828545387346</v>
      </c>
      <c r="AH91" s="38">
        <f t="shared" si="75"/>
        <v>2060.3568460470019</v>
      </c>
      <c r="AI91" s="38">
        <f t="shared" si="75"/>
        <v>1990.3308375552692</v>
      </c>
      <c r="AJ91" s="38">
        <f t="shared" si="75"/>
        <v>1920.304829063537</v>
      </c>
      <c r="AK91" s="38">
        <f t="shared" si="75"/>
        <v>1850.2788205718045</v>
      </c>
      <c r="AL91" s="38">
        <f t="shared" si="75"/>
        <v>1780.2528120800723</v>
      </c>
      <c r="AM91" s="38">
        <f t="shared" si="75"/>
        <v>1710.2268035883392</v>
      </c>
      <c r="AN91" s="38">
        <f t="shared" si="75"/>
        <v>1640.2007950966076</v>
      </c>
      <c r="AO91" s="38">
        <f t="shared" si="75"/>
        <v>1570.1747866048752</v>
      </c>
      <c r="AP91" s="38">
        <f t="shared" si="75"/>
        <v>1500.1487781131427</v>
      </c>
      <c r="AQ91" s="38">
        <f t="shared" si="75"/>
        <v>1430.1227696214107</v>
      </c>
      <c r="AR91" s="38">
        <f t="shared" si="75"/>
        <v>1360.0967611296783</v>
      </c>
      <c r="AS91" s="38">
        <f t="shared" si="75"/>
        <v>1290.0707526379456</v>
      </c>
      <c r="AT91" s="38">
        <f t="shared" si="75"/>
        <v>1220.0447441462143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2452.1578215809564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3650.9866170307914</v>
      </c>
      <c r="S92" s="38">
        <f t="shared" ref="S92:BH92" si="76">R91*(1+$D$57)</f>
        <v>3441.6392861765871</v>
      </c>
      <c r="T92" s="38">
        <f t="shared" si="76"/>
        <v>3234.4647529902268</v>
      </c>
      <c r="U92" s="38">
        <f t="shared" si="76"/>
        <v>3082.9138401006803</v>
      </c>
      <c r="V92" s="38">
        <f t="shared" si="76"/>
        <v>2952.2217848224395</v>
      </c>
      <c r="W92" s="38">
        <f t="shared" si="76"/>
        <v>2837.1738727526772</v>
      </c>
      <c r="X92" s="38">
        <f t="shared" si="76"/>
        <v>2753.4142470998722</v>
      </c>
      <c r="Y92" s="38">
        <f t="shared" si="76"/>
        <v>2685.2987646555475</v>
      </c>
      <c r="Z92" s="38">
        <f t="shared" si="76"/>
        <v>2617.1832822112228</v>
      </c>
      <c r="AA92" s="38">
        <f t="shared" si="76"/>
        <v>2549.0677997668968</v>
      </c>
      <c r="AB92" s="38">
        <f t="shared" si="76"/>
        <v>2480.9523173225721</v>
      </c>
      <c r="AC92" s="38">
        <f t="shared" si="76"/>
        <v>2412.8368348782469</v>
      </c>
      <c r="AD92" s="38">
        <f t="shared" si="76"/>
        <v>2344.7213524339218</v>
      </c>
      <c r="AE92" s="38">
        <f t="shared" si="76"/>
        <v>2276.6058699895962</v>
      </c>
      <c r="AF92" s="38">
        <f t="shared" si="76"/>
        <v>2208.4903875452715</v>
      </c>
      <c r="AG92" s="38">
        <f t="shared" si="76"/>
        <v>2140.3749051009454</v>
      </c>
      <c r="AH92" s="38">
        <f t="shared" si="76"/>
        <v>2072.2594226566202</v>
      </c>
      <c r="AI92" s="38">
        <f t="shared" si="76"/>
        <v>2004.1439402122946</v>
      </c>
      <c r="AJ92" s="38">
        <f t="shared" si="76"/>
        <v>1936.028457767969</v>
      </c>
      <c r="AK92" s="38">
        <f t="shared" si="76"/>
        <v>1867.9129753236439</v>
      </c>
      <c r="AL92" s="38">
        <f t="shared" si="76"/>
        <v>1799.7974928793183</v>
      </c>
      <c r="AM92" s="38">
        <f t="shared" si="76"/>
        <v>1731.6820104349931</v>
      </c>
      <c r="AN92" s="38">
        <f t="shared" si="76"/>
        <v>1663.5665279906671</v>
      </c>
      <c r="AO92" s="38">
        <f t="shared" si="76"/>
        <v>1595.4510455463424</v>
      </c>
      <c r="AP92" s="38">
        <f t="shared" si="76"/>
        <v>1527.335563102017</v>
      </c>
      <c r="AQ92" s="38">
        <f t="shared" si="76"/>
        <v>1459.2200806576916</v>
      </c>
      <c r="AR92" s="38">
        <f t="shared" si="76"/>
        <v>1391.1045982133667</v>
      </c>
      <c r="AS92" s="38">
        <f t="shared" si="76"/>
        <v>1322.9891157690411</v>
      </c>
      <c r="AT92" s="38">
        <f t="shared" si="76"/>
        <v>1254.8736333247155</v>
      </c>
      <c r="AU92" s="38">
        <f t="shared" si="76"/>
        <v>1186.7581508803912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2385.2553735992688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3551.3764124680783</v>
      </c>
      <c r="T93" s="38">
        <f t="shared" ref="T93:BH93" si="77">S92*(1+$D$58)</f>
        <v>3347.7407241473666</v>
      </c>
      <c r="U93" s="38">
        <f t="shared" si="77"/>
        <v>3146.2185528553537</v>
      </c>
      <c r="V93" s="38">
        <f t="shared" si="77"/>
        <v>2998.8024174980433</v>
      </c>
      <c r="W93" s="38">
        <f t="shared" si="77"/>
        <v>2871.6760456162469</v>
      </c>
      <c r="X93" s="38">
        <f t="shared" si="77"/>
        <v>2759.7669963410849</v>
      </c>
      <c r="Y93" s="38">
        <f t="shared" si="77"/>
        <v>2678.2925922791928</v>
      </c>
      <c r="Z93" s="38">
        <f t="shared" si="77"/>
        <v>2612.0355108239369</v>
      </c>
      <c r="AA93" s="38">
        <f t="shared" si="77"/>
        <v>2545.7784293686809</v>
      </c>
      <c r="AB93" s="38">
        <f t="shared" si="77"/>
        <v>2479.5213479134241</v>
      </c>
      <c r="AC93" s="38">
        <f t="shared" si="77"/>
        <v>2413.2642664581681</v>
      </c>
      <c r="AD93" s="38">
        <f t="shared" si="77"/>
        <v>2347.0071850029117</v>
      </c>
      <c r="AE93" s="38">
        <f t="shared" si="77"/>
        <v>2280.7501035476553</v>
      </c>
      <c r="AF93" s="38">
        <f t="shared" si="77"/>
        <v>2214.4930220923989</v>
      </c>
      <c r="AG93" s="38">
        <f t="shared" si="77"/>
        <v>2148.2359406371429</v>
      </c>
      <c r="AH93" s="38">
        <f t="shared" si="77"/>
        <v>2081.9788591818856</v>
      </c>
      <c r="AI93" s="38">
        <f t="shared" si="77"/>
        <v>2015.7217777266294</v>
      </c>
      <c r="AJ93" s="38">
        <f t="shared" si="77"/>
        <v>1949.4646962713725</v>
      </c>
      <c r="AK93" s="38">
        <f t="shared" si="77"/>
        <v>1883.2076148161157</v>
      </c>
      <c r="AL93" s="38">
        <f t="shared" si="77"/>
        <v>1816.9505333608595</v>
      </c>
      <c r="AM93" s="38">
        <f t="shared" si="77"/>
        <v>1750.6934519056026</v>
      </c>
      <c r="AN93" s="38">
        <f t="shared" si="77"/>
        <v>1684.4363704503464</v>
      </c>
      <c r="AO93" s="38">
        <f t="shared" si="77"/>
        <v>1618.1792889950891</v>
      </c>
      <c r="AP93" s="38">
        <f t="shared" si="77"/>
        <v>1551.9222075398334</v>
      </c>
      <c r="AQ93" s="38">
        <f t="shared" si="77"/>
        <v>1485.6651260845767</v>
      </c>
      <c r="AR93" s="38">
        <f t="shared" si="77"/>
        <v>1419.4080446293203</v>
      </c>
      <c r="AS93" s="38">
        <f t="shared" si="77"/>
        <v>1353.1509631740641</v>
      </c>
      <c r="AT93" s="38">
        <f t="shared" si="77"/>
        <v>1286.8938817188075</v>
      </c>
      <c r="AU93" s="38">
        <f t="shared" si="77"/>
        <v>1220.6368002635506</v>
      </c>
      <c r="AV93" s="38">
        <f t="shared" si="77"/>
        <v>1154.3797188082951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2320.1782312755422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3454.4838823024011</v>
      </c>
      <c r="U94" s="38">
        <f t="shared" ref="U94:BH94" si="78">T93*(1+$D$59)</f>
        <v>3256.4040052452187</v>
      </c>
      <c r="V94" s="38">
        <f t="shared" si="78"/>
        <v>3060.379981936735</v>
      </c>
      <c r="W94" s="38">
        <f t="shared" si="78"/>
        <v>2916.9858145949438</v>
      </c>
      <c r="X94" s="38">
        <f t="shared" si="78"/>
        <v>2793.3278432406628</v>
      </c>
      <c r="Y94" s="38">
        <f t="shared" si="78"/>
        <v>2684.4720188770134</v>
      </c>
      <c r="Z94" s="38">
        <f t="shared" si="78"/>
        <v>2605.2204884946286</v>
      </c>
      <c r="AA94" s="38">
        <f t="shared" si="78"/>
        <v>2540.7711051028768</v>
      </c>
      <c r="AB94" s="38">
        <f t="shared" si="78"/>
        <v>2476.3217217111251</v>
      </c>
      <c r="AC94" s="38">
        <f t="shared" si="78"/>
        <v>2411.8723383193724</v>
      </c>
      <c r="AD94" s="38">
        <f t="shared" si="78"/>
        <v>2347.4229549276206</v>
      </c>
      <c r="AE94" s="38">
        <f t="shared" si="78"/>
        <v>2282.9735715358684</v>
      </c>
      <c r="AF94" s="38">
        <f t="shared" si="78"/>
        <v>2218.5241881441161</v>
      </c>
      <c r="AG94" s="38">
        <f t="shared" si="78"/>
        <v>2154.0748047523639</v>
      </c>
      <c r="AH94" s="38">
        <f t="shared" si="78"/>
        <v>2089.6254213606126</v>
      </c>
      <c r="AI94" s="38">
        <f t="shared" si="78"/>
        <v>2025.1760379688592</v>
      </c>
      <c r="AJ94" s="38">
        <f t="shared" si="78"/>
        <v>1960.7266545771074</v>
      </c>
      <c r="AK94" s="38">
        <f t="shared" si="78"/>
        <v>1896.2772711853547</v>
      </c>
      <c r="AL94" s="38">
        <f t="shared" si="78"/>
        <v>1831.827887793602</v>
      </c>
      <c r="AM94" s="38">
        <f t="shared" si="78"/>
        <v>1767.37850440185</v>
      </c>
      <c r="AN94" s="38">
        <f t="shared" si="78"/>
        <v>1702.9291210100976</v>
      </c>
      <c r="AO94" s="38">
        <f t="shared" si="78"/>
        <v>1638.4797376183456</v>
      </c>
      <c r="AP94" s="38">
        <f t="shared" si="78"/>
        <v>1574.0303542265924</v>
      </c>
      <c r="AQ94" s="38">
        <f t="shared" si="78"/>
        <v>1509.5809708348411</v>
      </c>
      <c r="AR94" s="38">
        <f t="shared" si="78"/>
        <v>1445.1315874430886</v>
      </c>
      <c r="AS94" s="38">
        <f t="shared" si="78"/>
        <v>1380.6822040513364</v>
      </c>
      <c r="AT94" s="38">
        <f t="shared" si="78"/>
        <v>1316.2328206595844</v>
      </c>
      <c r="AU94" s="38">
        <f t="shared" si="78"/>
        <v>1251.7834372678321</v>
      </c>
      <c r="AV94" s="38">
        <f t="shared" si="78"/>
        <v>1187.3340538760795</v>
      </c>
      <c r="AW94" s="38">
        <f t="shared" si="78"/>
        <v>1122.8846704843281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2256.876594627181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3360.2348799725642</v>
      </c>
      <c r="V95" s="38">
        <f t="shared" ref="V95:BH95" si="79">U94*(1+$D$60)</f>
        <v>3167.5592344678576</v>
      </c>
      <c r="W95" s="38">
        <f t="shared" si="79"/>
        <v>2976.8833526644344</v>
      </c>
      <c r="X95" s="38">
        <f t="shared" si="79"/>
        <v>2837.4014216138935</v>
      </c>
      <c r="Y95" s="38">
        <f t="shared" si="79"/>
        <v>2717.1172220956832</v>
      </c>
      <c r="Z95" s="38">
        <f t="shared" si="79"/>
        <v>2611.2313212267204</v>
      </c>
      <c r="AA95" s="38">
        <f t="shared" si="79"/>
        <v>2534.1420176562533</v>
      </c>
      <c r="AB95" s="38">
        <f t="shared" si="79"/>
        <v>2471.451012735035</v>
      </c>
      <c r="AC95" s="38">
        <f t="shared" si="79"/>
        <v>2408.7600078138171</v>
      </c>
      <c r="AD95" s="38">
        <f t="shared" si="79"/>
        <v>2346.0690028925978</v>
      </c>
      <c r="AE95" s="38">
        <f t="shared" si="79"/>
        <v>2283.3779979713795</v>
      </c>
      <c r="AF95" s="38">
        <f t="shared" si="79"/>
        <v>2220.6869930501612</v>
      </c>
      <c r="AG95" s="38">
        <f t="shared" si="79"/>
        <v>2157.9959881289424</v>
      </c>
      <c r="AH95" s="38">
        <f t="shared" si="79"/>
        <v>2095.3049832077236</v>
      </c>
      <c r="AI95" s="38">
        <f t="shared" si="79"/>
        <v>2032.6139782865059</v>
      </c>
      <c r="AJ95" s="38">
        <f t="shared" si="79"/>
        <v>1969.9229733652862</v>
      </c>
      <c r="AK95" s="38">
        <f t="shared" si="79"/>
        <v>1907.2319684440679</v>
      </c>
      <c r="AL95" s="38">
        <f t="shared" si="79"/>
        <v>1844.5409635228489</v>
      </c>
      <c r="AM95" s="38">
        <f t="shared" si="79"/>
        <v>1781.8499586016296</v>
      </c>
      <c r="AN95" s="38">
        <f t="shared" si="79"/>
        <v>1719.1589536804113</v>
      </c>
      <c r="AO95" s="38">
        <f t="shared" si="79"/>
        <v>1656.4679487591925</v>
      </c>
      <c r="AP95" s="38">
        <f t="shared" si="79"/>
        <v>1593.7769438379739</v>
      </c>
      <c r="AQ95" s="38">
        <f t="shared" si="79"/>
        <v>1531.0859389167545</v>
      </c>
      <c r="AR95" s="38">
        <f t="shared" si="79"/>
        <v>1468.3949339955366</v>
      </c>
      <c r="AS95" s="38">
        <f t="shared" si="79"/>
        <v>1405.7039290743178</v>
      </c>
      <c r="AT95" s="38">
        <f t="shared" si="79"/>
        <v>1343.0129241530992</v>
      </c>
      <c r="AU95" s="38">
        <f t="shared" si="79"/>
        <v>1280.3219192318807</v>
      </c>
      <c r="AV95" s="38">
        <f t="shared" si="79"/>
        <v>1217.6309143106621</v>
      </c>
      <c r="AW95" s="38">
        <f t="shared" si="79"/>
        <v>1154.9399093894428</v>
      </c>
      <c r="AX95" s="38">
        <f t="shared" si="79"/>
        <v>1092.2489044682252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2195.3020223691105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3268.5572818648393</v>
      </c>
      <c r="W96" s="38">
        <f t="shared" ref="W96:BH96" si="80">V95*(1+$D$61)</f>
        <v>3081.138423764789</v>
      </c>
      <c r="X96" s="38">
        <f t="shared" si="80"/>
        <v>2895.664769628544</v>
      </c>
      <c r="Y96" s="38">
        <f t="shared" si="80"/>
        <v>2759.9883369657364</v>
      </c>
      <c r="Z96" s="38">
        <f t="shared" si="80"/>
        <v>2642.9858623554678</v>
      </c>
      <c r="AA96" s="38">
        <f t="shared" si="80"/>
        <v>2539.9888562846027</v>
      </c>
      <c r="AB96" s="38">
        <f t="shared" si="80"/>
        <v>2465.0027872925457</v>
      </c>
      <c r="AC96" s="38">
        <f t="shared" si="80"/>
        <v>2404.0221868398935</v>
      </c>
      <c r="AD96" s="38">
        <f t="shared" si="80"/>
        <v>2343.0415863872418</v>
      </c>
      <c r="AE96" s="38">
        <f t="shared" si="80"/>
        <v>2282.0609859345886</v>
      </c>
      <c r="AF96" s="38">
        <f t="shared" si="80"/>
        <v>2221.0803854819364</v>
      </c>
      <c r="AG96" s="38">
        <f t="shared" si="80"/>
        <v>2160.0997850292842</v>
      </c>
      <c r="AH96" s="38">
        <f t="shared" si="80"/>
        <v>2099.1191845766316</v>
      </c>
      <c r="AI96" s="38">
        <f t="shared" si="80"/>
        <v>2038.1385841239787</v>
      </c>
      <c r="AJ96" s="38">
        <f t="shared" si="80"/>
        <v>1977.1579836713272</v>
      </c>
      <c r="AK96" s="38">
        <f t="shared" si="80"/>
        <v>1916.1773832186736</v>
      </c>
      <c r="AL96" s="38">
        <f t="shared" si="80"/>
        <v>1855.1967827660214</v>
      </c>
      <c r="AM96" s="38">
        <f t="shared" si="80"/>
        <v>1794.2161823133686</v>
      </c>
      <c r="AN96" s="38">
        <f t="shared" si="80"/>
        <v>1733.2355818607155</v>
      </c>
      <c r="AO96" s="38">
        <f t="shared" si="80"/>
        <v>1672.2549814080633</v>
      </c>
      <c r="AP96" s="38">
        <f t="shared" si="80"/>
        <v>1611.2743809554106</v>
      </c>
      <c r="AQ96" s="38">
        <f t="shared" si="80"/>
        <v>1550.2937805027582</v>
      </c>
      <c r="AR96" s="38">
        <f t="shared" si="80"/>
        <v>1489.3131800501051</v>
      </c>
      <c r="AS96" s="38">
        <f t="shared" si="80"/>
        <v>1428.3325795974531</v>
      </c>
      <c r="AT96" s="38">
        <f t="shared" si="80"/>
        <v>1367.3519791448005</v>
      </c>
      <c r="AU96" s="38">
        <f t="shared" si="80"/>
        <v>1306.371378692148</v>
      </c>
      <c r="AV96" s="38">
        <f t="shared" si="80"/>
        <v>1245.3907782394956</v>
      </c>
      <c r="AW96" s="38">
        <f t="shared" si="80"/>
        <v>1184.4101777868432</v>
      </c>
      <c r="AX96" s="38">
        <f t="shared" si="80"/>
        <v>1123.4295773341903</v>
      </c>
      <c r="AY96" s="38">
        <f t="shared" si="80"/>
        <v>1062.4489768815386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2135.4073948443006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3179.3809321207023</v>
      </c>
      <c r="X97" s="38">
        <f t="shared" ref="X97:BH97" si="81">W96*(1+$D$62)</f>
        <v>2997.0754400097717</v>
      </c>
      <c r="Y97" s="38">
        <f t="shared" si="81"/>
        <v>2816.6620806835172</v>
      </c>
      <c r="Z97" s="38">
        <f t="shared" si="81"/>
        <v>2684.6873206449909</v>
      </c>
      <c r="AA97" s="38">
        <f t="shared" si="81"/>
        <v>2570.8770353393634</v>
      </c>
      <c r="AB97" s="38">
        <f t="shared" si="81"/>
        <v>2470.6901060834084</v>
      </c>
      <c r="AC97" s="38">
        <f t="shared" si="81"/>
        <v>2397.7498889268004</v>
      </c>
      <c r="AD97" s="38">
        <f t="shared" si="81"/>
        <v>2338.4330278198668</v>
      </c>
      <c r="AE97" s="38">
        <f t="shared" si="81"/>
        <v>2279.1161667129336</v>
      </c>
      <c r="AF97" s="38">
        <f t="shared" si="81"/>
        <v>2219.7993056059991</v>
      </c>
      <c r="AG97" s="38">
        <f t="shared" si="81"/>
        <v>2160.4824444990654</v>
      </c>
      <c r="AH97" s="38">
        <f t="shared" si="81"/>
        <v>2101.1655833921313</v>
      </c>
      <c r="AI97" s="38">
        <f t="shared" si="81"/>
        <v>2041.8487222851973</v>
      </c>
      <c r="AJ97" s="38">
        <f t="shared" si="81"/>
        <v>1982.5318611782629</v>
      </c>
      <c r="AK97" s="38">
        <f t="shared" si="81"/>
        <v>1923.21500007133</v>
      </c>
      <c r="AL97" s="38">
        <f t="shared" si="81"/>
        <v>1863.8981389643948</v>
      </c>
      <c r="AM97" s="38">
        <f t="shared" si="81"/>
        <v>1804.5812778574611</v>
      </c>
      <c r="AN97" s="38">
        <f t="shared" si="81"/>
        <v>1745.2644167505268</v>
      </c>
      <c r="AO97" s="38">
        <f t="shared" si="81"/>
        <v>1685.9475556435921</v>
      </c>
      <c r="AP97" s="38">
        <f t="shared" si="81"/>
        <v>1626.6306945366584</v>
      </c>
      <c r="AQ97" s="38">
        <f t="shared" si="81"/>
        <v>1567.3138334297244</v>
      </c>
      <c r="AR97" s="38">
        <f t="shared" si="81"/>
        <v>1507.9969723227903</v>
      </c>
      <c r="AS97" s="38">
        <f t="shared" si="81"/>
        <v>1448.6801112158557</v>
      </c>
      <c r="AT97" s="38">
        <f t="shared" si="81"/>
        <v>1389.3632501089223</v>
      </c>
      <c r="AU97" s="38">
        <f t="shared" si="81"/>
        <v>1330.046389001988</v>
      </c>
      <c r="AV97" s="38">
        <f t="shared" si="81"/>
        <v>1270.7295278950542</v>
      </c>
      <c r="AW97" s="38">
        <f t="shared" si="81"/>
        <v>1211.4126667881203</v>
      </c>
      <c r="AX97" s="38">
        <f t="shared" si="81"/>
        <v>1152.0958056811862</v>
      </c>
      <c r="AY97" s="38">
        <f t="shared" si="81"/>
        <v>1092.7789445742519</v>
      </c>
      <c r="AZ97" s="38">
        <f t="shared" si="81"/>
        <v>1033.4620834673187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2077.1468779656716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3092.6375889503865</v>
      </c>
      <c r="Y98" s="38">
        <f t="shared" ref="Y98:BH98" si="82">X97*(1+$D$63)</f>
        <v>2915.3059543927448</v>
      </c>
      <c r="Z98" s="38">
        <f t="shared" si="82"/>
        <v>2739.8148293865247</v>
      </c>
      <c r="AA98" s="38">
        <f t="shared" si="82"/>
        <v>2611.4407488967072</v>
      </c>
      <c r="AB98" s="38">
        <f t="shared" si="82"/>
        <v>2500.7355601005415</v>
      </c>
      <c r="AC98" s="38">
        <f t="shared" si="82"/>
        <v>2403.2820400746132</v>
      </c>
      <c r="AD98" s="38">
        <f t="shared" si="82"/>
        <v>2332.3318575891612</v>
      </c>
      <c r="AE98" s="38">
        <f t="shared" si="82"/>
        <v>2274.6333438739484</v>
      </c>
      <c r="AF98" s="38">
        <f t="shared" si="82"/>
        <v>2216.9348301587361</v>
      </c>
      <c r="AG98" s="38">
        <f t="shared" si="82"/>
        <v>2159.2363164435228</v>
      </c>
      <c r="AH98" s="38">
        <f t="shared" si="82"/>
        <v>2101.53780272831</v>
      </c>
      <c r="AI98" s="38">
        <f t="shared" si="82"/>
        <v>2043.8392890130967</v>
      </c>
      <c r="AJ98" s="38">
        <f t="shared" si="82"/>
        <v>1986.1407752978837</v>
      </c>
      <c r="AK98" s="38">
        <f t="shared" si="82"/>
        <v>1928.4422615826702</v>
      </c>
      <c r="AL98" s="38">
        <f t="shared" si="82"/>
        <v>1870.7437478674581</v>
      </c>
      <c r="AM98" s="38">
        <f t="shared" si="82"/>
        <v>1813.0452341522439</v>
      </c>
      <c r="AN98" s="38">
        <f t="shared" si="82"/>
        <v>1755.3467204370311</v>
      </c>
      <c r="AO98" s="38">
        <f t="shared" si="82"/>
        <v>1697.6482067218178</v>
      </c>
      <c r="AP98" s="38">
        <f t="shared" si="82"/>
        <v>1639.9496930066039</v>
      </c>
      <c r="AQ98" s="38">
        <f t="shared" si="82"/>
        <v>1582.2511792913913</v>
      </c>
      <c r="AR98" s="38">
        <f t="shared" si="82"/>
        <v>1524.552665576178</v>
      </c>
      <c r="AS98" s="38">
        <f t="shared" si="82"/>
        <v>1466.8541518609647</v>
      </c>
      <c r="AT98" s="38">
        <f t="shared" si="82"/>
        <v>1409.1556381457513</v>
      </c>
      <c r="AU98" s="38">
        <f t="shared" si="82"/>
        <v>1351.4571244305387</v>
      </c>
      <c r="AV98" s="38">
        <f t="shared" si="82"/>
        <v>1293.7586107153254</v>
      </c>
      <c r="AW98" s="38">
        <f t="shared" si="82"/>
        <v>1236.0600970001124</v>
      </c>
      <c r="AX98" s="38">
        <f t="shared" si="82"/>
        <v>1178.3615832848996</v>
      </c>
      <c r="AY98" s="38">
        <f t="shared" si="82"/>
        <v>1120.6630695696863</v>
      </c>
      <c r="AZ98" s="38">
        <f t="shared" si="82"/>
        <v>1062.9645558544728</v>
      </c>
      <c r="BA98" s="38">
        <f t="shared" si="82"/>
        <v>1005.2660421392605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2020.4758881417681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3008.2608724111687</v>
      </c>
      <c r="Z99" s="38">
        <f t="shared" ref="Z99:BL99" si="83">Y98*(1+$D$64)</f>
        <v>2835.7673931925056</v>
      </c>
      <c r="AA99" s="38">
        <f t="shared" si="83"/>
        <v>2665.0642087334427</v>
      </c>
      <c r="AB99" s="38">
        <f t="shared" si="83"/>
        <v>2540.1925701201558</v>
      </c>
      <c r="AC99" s="38">
        <f t="shared" si="83"/>
        <v>2432.5077611990355</v>
      </c>
      <c r="AD99" s="38">
        <f t="shared" si="83"/>
        <v>2337.7130745470386</v>
      </c>
      <c r="AE99" s="38">
        <f t="shared" si="83"/>
        <v>2268.6986324332906</v>
      </c>
      <c r="AF99" s="38">
        <f t="shared" si="83"/>
        <v>2212.5743125886684</v>
      </c>
      <c r="AG99" s="38">
        <f t="shared" si="83"/>
        <v>2156.4499927440461</v>
      </c>
      <c r="AH99" s="38">
        <f t="shared" si="83"/>
        <v>2100.3256728994229</v>
      </c>
      <c r="AI99" s="38">
        <f t="shared" si="83"/>
        <v>2044.2013530548006</v>
      </c>
      <c r="AJ99" s="38">
        <f t="shared" si="83"/>
        <v>1988.0770332101774</v>
      </c>
      <c r="AK99" s="38">
        <f t="shared" si="83"/>
        <v>1931.9527133655547</v>
      </c>
      <c r="AL99" s="38">
        <f t="shared" si="83"/>
        <v>1875.8283935209315</v>
      </c>
      <c r="AM99" s="38">
        <f t="shared" si="83"/>
        <v>1819.7040736763097</v>
      </c>
      <c r="AN99" s="38">
        <f t="shared" si="83"/>
        <v>1763.5797538316858</v>
      </c>
      <c r="AO99" s="38">
        <f t="shared" si="83"/>
        <v>1707.4554339870631</v>
      </c>
      <c r="AP99" s="38">
        <f t="shared" si="83"/>
        <v>1651.3311141424401</v>
      </c>
      <c r="AQ99" s="38">
        <f t="shared" si="83"/>
        <v>1595.2067942978165</v>
      </c>
      <c r="AR99" s="38">
        <f t="shared" si="83"/>
        <v>1539.0824744531942</v>
      </c>
      <c r="AS99" s="38">
        <f t="shared" si="83"/>
        <v>1482.958154608571</v>
      </c>
      <c r="AT99" s="38">
        <f t="shared" si="83"/>
        <v>1426.8338347639481</v>
      </c>
      <c r="AU99" s="38">
        <f t="shared" si="83"/>
        <v>1370.7095149193249</v>
      </c>
      <c r="AV99" s="38">
        <f t="shared" si="83"/>
        <v>1314.5851950747026</v>
      </c>
      <c r="AW99" s="38">
        <f t="shared" si="83"/>
        <v>1258.4608752300794</v>
      </c>
      <c r="AX99" s="38">
        <f t="shared" si="83"/>
        <v>1202.3365553854567</v>
      </c>
      <c r="AY99" s="38">
        <f t="shared" si="83"/>
        <v>1146.2122355408342</v>
      </c>
      <c r="AZ99" s="38">
        <f t="shared" si="83"/>
        <v>1090.0879156962112</v>
      </c>
      <c r="BA99" s="38">
        <f t="shared" si="83"/>
        <v>1033.9635958515878</v>
      </c>
      <c r="BB99" s="38">
        <f t="shared" si="83"/>
        <v>977.83927600696586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1965.35105815937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2926.1862136104251</v>
      </c>
      <c r="AA100" s="38">
        <f t="shared" ref="AA100:BL100" si="84">Z99*(1+$D$65)</f>
        <v>2758.3988898924572</v>
      </c>
      <c r="AB100" s="38">
        <f t="shared" si="84"/>
        <v>2592.3530161570648</v>
      </c>
      <c r="AC100" s="38">
        <f t="shared" si="84"/>
        <v>2470.8882619755991</v>
      </c>
      <c r="AD100" s="38">
        <f t="shared" si="84"/>
        <v>2366.141427626857</v>
      </c>
      <c r="AE100" s="38">
        <f t="shared" si="84"/>
        <v>2273.9330331526562</v>
      </c>
      <c r="AF100" s="38">
        <f t="shared" si="84"/>
        <v>2206.8015184275391</v>
      </c>
      <c r="AG100" s="38">
        <f t="shared" si="84"/>
        <v>2152.2084435769652</v>
      </c>
      <c r="AH100" s="38">
        <f t="shared" si="84"/>
        <v>2097.6153687263914</v>
      </c>
      <c r="AI100" s="38">
        <f t="shared" si="84"/>
        <v>2043.0222938758163</v>
      </c>
      <c r="AJ100" s="38">
        <f t="shared" si="84"/>
        <v>1988.4292190252424</v>
      </c>
      <c r="AK100" s="38">
        <f t="shared" si="84"/>
        <v>1933.8361441746677</v>
      </c>
      <c r="AL100" s="38">
        <f t="shared" si="84"/>
        <v>1879.2430693240933</v>
      </c>
      <c r="AM100" s="38">
        <f t="shared" si="84"/>
        <v>1824.6499944735185</v>
      </c>
      <c r="AN100" s="38">
        <f t="shared" si="84"/>
        <v>1770.0569196229451</v>
      </c>
      <c r="AO100" s="38">
        <f t="shared" si="84"/>
        <v>1715.4638447723696</v>
      </c>
      <c r="AP100" s="38">
        <f t="shared" si="84"/>
        <v>1660.8707699217953</v>
      </c>
      <c r="AQ100" s="38">
        <f t="shared" si="84"/>
        <v>1606.2776950712207</v>
      </c>
      <c r="AR100" s="38">
        <f t="shared" si="84"/>
        <v>1551.6846202206455</v>
      </c>
      <c r="AS100" s="38">
        <f t="shared" si="84"/>
        <v>1497.0915453700716</v>
      </c>
      <c r="AT100" s="38">
        <f t="shared" si="84"/>
        <v>1442.4984705194968</v>
      </c>
      <c r="AU100" s="38">
        <f t="shared" si="84"/>
        <v>1387.9053956689222</v>
      </c>
      <c r="AV100" s="38">
        <f t="shared" si="84"/>
        <v>1333.3123208183474</v>
      </c>
      <c r="AW100" s="38">
        <f t="shared" si="84"/>
        <v>1278.7192459677735</v>
      </c>
      <c r="AX100" s="38">
        <f t="shared" si="84"/>
        <v>1224.1261711171987</v>
      </c>
      <c r="AY100" s="38">
        <f t="shared" si="84"/>
        <v>1169.5330962666244</v>
      </c>
      <c r="AZ100" s="38">
        <f t="shared" si="84"/>
        <v>1114.9400214160501</v>
      </c>
      <c r="BA100" s="38">
        <f t="shared" si="84"/>
        <v>1060.3469465654755</v>
      </c>
      <c r="BB100" s="38">
        <f t="shared" si="84"/>
        <v>1005.7538717149006</v>
      </c>
      <c r="BC100" s="38">
        <f t="shared" si="84"/>
        <v>951.16079686432704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1911.7302039969381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2846.3508052945836</v>
      </c>
      <c r="AB101" s="38">
        <f t="shared" ref="AB101:BL101" si="85">AA100*(1+$D$66)</f>
        <v>2683.1412386027891</v>
      </c>
      <c r="AC101" s="38">
        <f t="shared" si="85"/>
        <v>2521.6256097531004</v>
      </c>
      <c r="AD101" s="38">
        <f t="shared" si="85"/>
        <v>2403.4747896613235</v>
      </c>
      <c r="AE101" s="38">
        <f t="shared" si="85"/>
        <v>2301.5857728537644</v>
      </c>
      <c r="AF101" s="38">
        <f t="shared" si="85"/>
        <v>2211.8931085093673</v>
      </c>
      <c r="AG101" s="38">
        <f t="shared" si="85"/>
        <v>2146.5931490912953</v>
      </c>
      <c r="AH101" s="38">
        <f t="shared" si="85"/>
        <v>2093.4895421363872</v>
      </c>
      <c r="AI101" s="38">
        <f t="shared" si="85"/>
        <v>2040.3859351814795</v>
      </c>
      <c r="AJ101" s="38">
        <f t="shared" si="85"/>
        <v>1987.2823282265701</v>
      </c>
      <c r="AK101" s="38">
        <f t="shared" si="85"/>
        <v>1934.1787212716622</v>
      </c>
      <c r="AL101" s="38">
        <f t="shared" si="85"/>
        <v>1881.0751143167533</v>
      </c>
      <c r="AM101" s="38">
        <f t="shared" si="85"/>
        <v>1827.9715073618449</v>
      </c>
      <c r="AN101" s="38">
        <f t="shared" si="85"/>
        <v>1774.8679004069361</v>
      </c>
      <c r="AO101" s="38">
        <f t="shared" si="85"/>
        <v>1721.7642934520286</v>
      </c>
      <c r="AP101" s="38">
        <f t="shared" si="85"/>
        <v>1668.6606864971191</v>
      </c>
      <c r="AQ101" s="38">
        <f t="shared" si="85"/>
        <v>1615.5570795422104</v>
      </c>
      <c r="AR101" s="38">
        <f t="shared" si="85"/>
        <v>1562.4534725873018</v>
      </c>
      <c r="AS101" s="38">
        <f t="shared" si="85"/>
        <v>1509.3498656323925</v>
      </c>
      <c r="AT101" s="38">
        <f t="shared" si="85"/>
        <v>1456.2462586774845</v>
      </c>
      <c r="AU101" s="38">
        <f t="shared" si="85"/>
        <v>1403.1426517225757</v>
      </c>
      <c r="AV101" s="38">
        <f t="shared" si="85"/>
        <v>1350.0390447676671</v>
      </c>
      <c r="AW101" s="38">
        <f t="shared" si="85"/>
        <v>1296.9354378127582</v>
      </c>
      <c r="AX101" s="38">
        <f t="shared" si="85"/>
        <v>1243.83183085785</v>
      </c>
      <c r="AY101" s="38">
        <f t="shared" si="85"/>
        <v>1190.7282239029412</v>
      </c>
      <c r="AZ101" s="38">
        <f t="shared" si="85"/>
        <v>1137.6246169480328</v>
      </c>
      <c r="BA101" s="38">
        <f t="shared" si="85"/>
        <v>1084.5210099931244</v>
      </c>
      <c r="BB101" s="38">
        <f t="shared" si="85"/>
        <v>1031.4174030382158</v>
      </c>
      <c r="BC101" s="38">
        <f t="shared" si="85"/>
        <v>978.31379608330667</v>
      </c>
      <c r="BD101" s="38">
        <f t="shared" si="85"/>
        <v>925.21018912839907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1859.5722925434793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2768.6935537861632</v>
      </c>
      <c r="AC102" s="38">
        <f t="shared" ref="AC102:BL102" si="86">AB101*(1+$D$67)</f>
        <v>2609.9368487534407</v>
      </c>
      <c r="AD102" s="38">
        <f t="shared" si="86"/>
        <v>2452.8278657004648</v>
      </c>
      <c r="AE102" s="38">
        <f t="shared" si="86"/>
        <v>2337.9005653290001</v>
      </c>
      <c r="AF102" s="38">
        <f t="shared" si="86"/>
        <v>2238.7913959631028</v>
      </c>
      <c r="AG102" s="38">
        <f t="shared" si="86"/>
        <v>2151.5458248513796</v>
      </c>
      <c r="AH102" s="38">
        <f t="shared" si="86"/>
        <v>2088.0274502480065</v>
      </c>
      <c r="AI102" s="38">
        <f t="shared" si="86"/>
        <v>2036.3726738988098</v>
      </c>
      <c r="AJ102" s="38">
        <f t="shared" si="86"/>
        <v>1984.7178975496133</v>
      </c>
      <c r="AK102" s="38">
        <f t="shared" si="86"/>
        <v>1933.0631212004153</v>
      </c>
      <c r="AL102" s="38">
        <f t="shared" si="86"/>
        <v>1881.4083448512185</v>
      </c>
      <c r="AM102" s="38">
        <f t="shared" si="86"/>
        <v>1829.7535685020209</v>
      </c>
      <c r="AN102" s="38">
        <f t="shared" si="86"/>
        <v>1778.0987921528238</v>
      </c>
      <c r="AO102" s="38">
        <f t="shared" si="86"/>
        <v>1726.4440158036261</v>
      </c>
      <c r="AP102" s="38">
        <f t="shared" si="86"/>
        <v>1674.7892394544299</v>
      </c>
      <c r="AQ102" s="38">
        <f t="shared" si="86"/>
        <v>1623.1344631052316</v>
      </c>
      <c r="AR102" s="38">
        <f t="shared" si="86"/>
        <v>1571.4796867560342</v>
      </c>
      <c r="AS102" s="38">
        <f t="shared" si="86"/>
        <v>1519.8249104068368</v>
      </c>
      <c r="AT102" s="38">
        <f t="shared" si="86"/>
        <v>1468.1701340576387</v>
      </c>
      <c r="AU102" s="38">
        <f t="shared" si="86"/>
        <v>1416.515357708442</v>
      </c>
      <c r="AV102" s="38">
        <f t="shared" si="86"/>
        <v>1364.8605813592444</v>
      </c>
      <c r="AW102" s="38">
        <f t="shared" si="86"/>
        <v>1313.205805010047</v>
      </c>
      <c r="AX102" s="38">
        <f t="shared" si="86"/>
        <v>1261.5510286608494</v>
      </c>
      <c r="AY102" s="38">
        <f t="shared" si="86"/>
        <v>1209.8962523116525</v>
      </c>
      <c r="AZ102" s="38">
        <f t="shared" si="86"/>
        <v>1158.2414759624548</v>
      </c>
      <c r="BA102" s="38">
        <f t="shared" si="86"/>
        <v>1106.5866996132577</v>
      </c>
      <c r="BB102" s="38">
        <f t="shared" si="86"/>
        <v>1054.9319232640605</v>
      </c>
      <c r="BC102" s="38">
        <f t="shared" si="86"/>
        <v>1003.2771469148632</v>
      </c>
      <c r="BD102" s="38">
        <f t="shared" si="86"/>
        <v>951.62237056566539</v>
      </c>
      <c r="BE102" s="38">
        <f t="shared" si="86"/>
        <v>899.96759421646891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1808.8374101981553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2693.1550322321195</v>
      </c>
      <c r="AD103" s="38">
        <f t="shared" ref="AD103:BL103" si="87">AC102*(1+$D$68)</f>
        <v>2538.7297010231864</v>
      </c>
      <c r="AE103" s="38">
        <f t="shared" si="87"/>
        <v>2385.9071368432751</v>
      </c>
      <c r="AF103" s="38">
        <f t="shared" si="87"/>
        <v>2274.1154086063234</v>
      </c>
      <c r="AG103" s="38">
        <f t="shared" si="87"/>
        <v>2177.7102438479824</v>
      </c>
      <c r="AH103" s="38">
        <f t="shared" si="87"/>
        <v>2092.845001698598</v>
      </c>
      <c r="AI103" s="38">
        <f t="shared" si="87"/>
        <v>2031.0596047671283</v>
      </c>
      <c r="AJ103" s="38">
        <f t="shared" si="87"/>
        <v>1980.8141304446176</v>
      </c>
      <c r="AK103" s="38">
        <f t="shared" si="87"/>
        <v>1930.5686561221071</v>
      </c>
      <c r="AL103" s="38">
        <f t="shared" si="87"/>
        <v>1880.323181799595</v>
      </c>
      <c r="AM103" s="38">
        <f t="shared" si="87"/>
        <v>1830.077707477084</v>
      </c>
      <c r="AN103" s="38">
        <f t="shared" si="87"/>
        <v>1779.8322331545724</v>
      </c>
      <c r="AO103" s="38">
        <f t="shared" si="87"/>
        <v>1729.5867588320612</v>
      </c>
      <c r="AP103" s="38">
        <f t="shared" si="87"/>
        <v>1679.3412845095495</v>
      </c>
      <c r="AQ103" s="38">
        <f t="shared" si="87"/>
        <v>1629.0958101870392</v>
      </c>
      <c r="AR103" s="38">
        <f t="shared" si="87"/>
        <v>1578.8503358645269</v>
      </c>
      <c r="AS103" s="38">
        <f t="shared" si="87"/>
        <v>1528.6048615420154</v>
      </c>
      <c r="AT103" s="38">
        <f t="shared" si="87"/>
        <v>1478.359387219504</v>
      </c>
      <c r="AU103" s="38">
        <f t="shared" si="87"/>
        <v>1428.1139128969919</v>
      </c>
      <c r="AV103" s="38">
        <f t="shared" si="87"/>
        <v>1377.8684385744812</v>
      </c>
      <c r="AW103" s="38">
        <f t="shared" si="87"/>
        <v>1327.6229642519695</v>
      </c>
      <c r="AX103" s="38">
        <f t="shared" si="87"/>
        <v>1277.3774899294579</v>
      </c>
      <c r="AY103" s="38">
        <f t="shared" si="87"/>
        <v>1227.1320156069462</v>
      </c>
      <c r="AZ103" s="38">
        <f t="shared" si="87"/>
        <v>1176.8865412844352</v>
      </c>
      <c r="BA103" s="38">
        <f t="shared" si="87"/>
        <v>1126.6410669619236</v>
      </c>
      <c r="BB103" s="38">
        <f t="shared" si="87"/>
        <v>1076.3955926394124</v>
      </c>
      <c r="BC103" s="38">
        <f t="shared" si="87"/>
        <v>1026.1501183169012</v>
      </c>
      <c r="BD103" s="38">
        <f t="shared" si="87"/>
        <v>975.90464399438986</v>
      </c>
      <c r="BE103" s="38">
        <f t="shared" si="87"/>
        <v>925.65916967187798</v>
      </c>
      <c r="BF103" s="38">
        <f t="shared" si="87"/>
        <v>875.41369534936734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1759.4867323265787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2619.6774351277204</v>
      </c>
      <c r="AE104" s="38">
        <f t="shared" ref="AE104:BL104" si="88">AD103*(1+$D$69)</f>
        <v>2469.4653044711072</v>
      </c>
      <c r="AF104" s="38">
        <f t="shared" si="88"/>
        <v>2320.8122124028573</v>
      </c>
      <c r="AG104" s="38">
        <f t="shared" si="88"/>
        <v>2212.0705081967135</v>
      </c>
      <c r="AH104" s="38">
        <f t="shared" si="88"/>
        <v>2118.2955744388605</v>
      </c>
      <c r="AI104" s="38">
        <f>AH103*(1+$D$69)</f>
        <v>2035.7457185172236</v>
      </c>
      <c r="AJ104" s="38">
        <f t="shared" si="88"/>
        <v>1975.6460182680216</v>
      </c>
      <c r="AK104" s="38">
        <f t="shared" si="88"/>
        <v>1926.7713958550382</v>
      </c>
      <c r="AL104" s="38">
        <f t="shared" si="88"/>
        <v>1877.8967734420553</v>
      </c>
      <c r="AM104" s="38">
        <f t="shared" si="88"/>
        <v>1829.0221510290705</v>
      </c>
      <c r="AN104" s="38">
        <f t="shared" si="88"/>
        <v>1780.1475286160871</v>
      </c>
      <c r="AO104" s="38">
        <f t="shared" si="88"/>
        <v>1731.2729062031028</v>
      </c>
      <c r="AP104" s="38">
        <f t="shared" si="88"/>
        <v>1682.3982837901192</v>
      </c>
      <c r="AQ104" s="38">
        <f t="shared" si="88"/>
        <v>1633.5236613771351</v>
      </c>
      <c r="AR104" s="38">
        <f t="shared" si="88"/>
        <v>1584.6490389641522</v>
      </c>
      <c r="AS104" s="38">
        <f t="shared" si="88"/>
        <v>1535.7744165511674</v>
      </c>
      <c r="AT104" s="38">
        <f t="shared" si="88"/>
        <v>1486.8997941381833</v>
      </c>
      <c r="AU104" s="38">
        <f t="shared" si="88"/>
        <v>1438.0251717251995</v>
      </c>
      <c r="AV104" s="38">
        <f t="shared" si="88"/>
        <v>1389.1505493122147</v>
      </c>
      <c r="AW104" s="38">
        <f t="shared" si="88"/>
        <v>1340.2759268992315</v>
      </c>
      <c r="AX104" s="38">
        <f t="shared" si="88"/>
        <v>1291.4013044862475</v>
      </c>
      <c r="AY104" s="38">
        <f t="shared" si="88"/>
        <v>1242.5266820732631</v>
      </c>
      <c r="AZ104" s="38">
        <f t="shared" si="88"/>
        <v>1193.6520596602791</v>
      </c>
      <c r="BA104" s="38">
        <f t="shared" si="88"/>
        <v>1144.7774372472954</v>
      </c>
      <c r="BB104" s="38">
        <f t="shared" si="88"/>
        <v>1095.9028148343114</v>
      </c>
      <c r="BC104" s="38">
        <f t="shared" si="88"/>
        <v>1047.0281924213275</v>
      </c>
      <c r="BD104" s="38">
        <f t="shared" si="88"/>
        <v>998.15357000834388</v>
      </c>
      <c r="BE104" s="38">
        <f t="shared" si="88"/>
        <v>949.27894759536002</v>
      </c>
      <c r="BF104" s="38">
        <f t="shared" si="88"/>
        <v>900.4043251823756</v>
      </c>
      <c r="BG104" s="38">
        <f t="shared" si="88"/>
        <v>851.52970276939243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1711.4824935504405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2548.2045340811496</v>
      </c>
      <c r="AF105" s="38">
        <f t="shared" ref="AF105:BL105" si="89">AE104*(1+$D$70)</f>
        <v>2402.0906548376502</v>
      </c>
      <c r="AG105" s="38">
        <f t="shared" si="89"/>
        <v>2257.4932787889352</v>
      </c>
      <c r="AH105" s="38">
        <f t="shared" si="89"/>
        <v>2151.7183845266964</v>
      </c>
      <c r="AI105" s="38">
        <f t="shared" si="89"/>
        <v>2060.5019209343877</v>
      </c>
      <c r="AJ105" s="38">
        <f t="shared" si="89"/>
        <v>1980.2042803445245</v>
      </c>
      <c r="AK105" s="38">
        <f t="shared" si="89"/>
        <v>1921.7442857595545</v>
      </c>
      <c r="AL105" s="38">
        <f t="shared" si="89"/>
        <v>1874.2031141770324</v>
      </c>
      <c r="AM105" s="38">
        <f t="shared" si="89"/>
        <v>1826.6619425945105</v>
      </c>
      <c r="AN105" s="38">
        <f t="shared" si="89"/>
        <v>1779.120771011987</v>
      </c>
      <c r="AO105" s="38">
        <f t="shared" si="89"/>
        <v>1731.5795994294649</v>
      </c>
      <c r="AP105" s="38">
        <f t="shared" si="89"/>
        <v>1684.0384278469419</v>
      </c>
      <c r="AQ105" s="38">
        <f t="shared" si="89"/>
        <v>1636.4972562644195</v>
      </c>
      <c r="AR105" s="38">
        <f t="shared" si="89"/>
        <v>1588.9560846818968</v>
      </c>
      <c r="AS105" s="38">
        <f t="shared" si="89"/>
        <v>1541.4149130993751</v>
      </c>
      <c r="AT105" s="38">
        <f t="shared" si="89"/>
        <v>1493.8737415168516</v>
      </c>
      <c r="AU105" s="38">
        <f t="shared" si="89"/>
        <v>1446.3325699343288</v>
      </c>
      <c r="AV105" s="38">
        <f t="shared" si="89"/>
        <v>1398.7913983518063</v>
      </c>
      <c r="AW105" s="38">
        <f t="shared" si="89"/>
        <v>1351.2502267692828</v>
      </c>
      <c r="AX105" s="38">
        <f t="shared" si="89"/>
        <v>1303.7090551867609</v>
      </c>
      <c r="AY105" s="38">
        <f t="shared" si="89"/>
        <v>1256.1678836042381</v>
      </c>
      <c r="AZ105" s="38">
        <f t="shared" si="89"/>
        <v>1208.6267120217151</v>
      </c>
      <c r="BA105" s="38">
        <f t="shared" si="89"/>
        <v>1161.0855404391921</v>
      </c>
      <c r="BB105" s="38">
        <f t="shared" si="89"/>
        <v>1113.5443688566697</v>
      </c>
      <c r="BC105" s="38">
        <f t="shared" si="89"/>
        <v>1066.0031972741469</v>
      </c>
      <c r="BD105" s="38">
        <f t="shared" si="89"/>
        <v>1018.4620256916244</v>
      </c>
      <c r="BE105" s="38">
        <f t="shared" si="89"/>
        <v>970.92085410910204</v>
      </c>
      <c r="BF105" s="38">
        <f t="shared" si="89"/>
        <v>923.37968252657947</v>
      </c>
      <c r="BG105" s="38">
        <f t="shared" si="89"/>
        <v>875.83851094405634</v>
      </c>
      <c r="BH105" s="38">
        <f t="shared" si="89"/>
        <v>828.29733936153445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1664.7879588477342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2478.6816347849904</v>
      </c>
      <c r="AG106" s="38">
        <f t="shared" ref="AG106:BL106" si="90">AF105*(1+$D$71)</f>
        <v>2336.5541939833643</v>
      </c>
      <c r="AH106" s="38">
        <f t="shared" si="90"/>
        <v>2195.9018814800088</v>
      </c>
      <c r="AI106" s="38">
        <f t="shared" si="90"/>
        <v>2093.0128534123796</v>
      </c>
      <c r="AJ106" s="38">
        <f t="shared" si="90"/>
        <v>2004.2850570081491</v>
      </c>
      <c r="AK106" s="38">
        <f t="shared" si="90"/>
        <v>1926.1781843514655</v>
      </c>
      <c r="AL106" s="38">
        <f t="shared" si="90"/>
        <v>1869.3131591898784</v>
      </c>
      <c r="AM106" s="38">
        <f t="shared" si="90"/>
        <v>1823.0690577758405</v>
      </c>
      <c r="AN106" s="38">
        <f t="shared" si="90"/>
        <v>1776.8249563618031</v>
      </c>
      <c r="AO106" s="38">
        <f t="shared" si="90"/>
        <v>1730.5808549477638</v>
      </c>
      <c r="AP106" s="38">
        <f t="shared" si="90"/>
        <v>1684.3367535337261</v>
      </c>
      <c r="AQ106" s="38">
        <f t="shared" si="90"/>
        <v>1638.0926521196873</v>
      </c>
      <c r="AR106" s="38">
        <f t="shared" si="90"/>
        <v>1591.8485507056494</v>
      </c>
      <c r="AS106" s="38">
        <f t="shared" si="90"/>
        <v>1545.604449291611</v>
      </c>
      <c r="AT106" s="38">
        <f t="shared" si="90"/>
        <v>1499.3603478775735</v>
      </c>
      <c r="AU106" s="38">
        <f t="shared" si="90"/>
        <v>1453.1162464635345</v>
      </c>
      <c r="AV106" s="38">
        <f t="shared" si="90"/>
        <v>1406.8721450494959</v>
      </c>
      <c r="AW106" s="38">
        <f t="shared" si="90"/>
        <v>1360.6280436354577</v>
      </c>
      <c r="AX106" s="38">
        <f t="shared" si="90"/>
        <v>1314.3839422214185</v>
      </c>
      <c r="AY106" s="38">
        <f t="shared" si="90"/>
        <v>1268.139840807381</v>
      </c>
      <c r="AZ106" s="38">
        <f t="shared" si="90"/>
        <v>1221.8957393933426</v>
      </c>
      <c r="BA106" s="38">
        <f t="shared" si="90"/>
        <v>1175.6516379793038</v>
      </c>
      <c r="BB106" s="38">
        <f t="shared" si="90"/>
        <v>1129.4075365652652</v>
      </c>
      <c r="BC106" s="38">
        <f t="shared" si="90"/>
        <v>1083.1634351512271</v>
      </c>
      <c r="BD106" s="38">
        <f t="shared" si="90"/>
        <v>1036.9193337371887</v>
      </c>
      <c r="BE106" s="38">
        <f t="shared" si="90"/>
        <v>990.67523232315045</v>
      </c>
      <c r="BF106" s="38">
        <f t="shared" si="90"/>
        <v>944.43113090911243</v>
      </c>
      <c r="BG106" s="38">
        <f t="shared" si="90"/>
        <v>898.18702949507417</v>
      </c>
      <c r="BH106" s="38">
        <f t="shared" si="90"/>
        <v>851.94292808103535</v>
      </c>
      <c r="BI106" s="38">
        <f t="shared" si="90"/>
        <v>805.69882666699777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1619.3673954414435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2411.055535161659</v>
      </c>
      <c r="AH107" s="38">
        <f t="shared" ref="AH107:BL107" si="91">AG106*(1+$D$72)</f>
        <v>2272.8057704342714</v>
      </c>
      <c r="AI107" s="38">
        <f t="shared" si="91"/>
        <v>2135.990887943758</v>
      </c>
      <c r="AJ107" s="38">
        <f t="shared" si="91"/>
        <v>2035.908990717219</v>
      </c>
      <c r="AK107" s="38">
        <f t="shared" si="91"/>
        <v>1949.6019629646721</v>
      </c>
      <c r="AL107" s="38">
        <f t="shared" si="91"/>
        <v>1873.6260873176168</v>
      </c>
      <c r="AM107" s="38">
        <f t="shared" si="91"/>
        <v>1818.3125158815481</v>
      </c>
      <c r="AN107" s="38">
        <f t="shared" si="91"/>
        <v>1773.3300965509732</v>
      </c>
      <c r="AO107" s="38">
        <f t="shared" si="91"/>
        <v>1728.3476772203987</v>
      </c>
      <c r="AP107" s="38">
        <f t="shared" si="91"/>
        <v>1683.3652578898225</v>
      </c>
      <c r="AQ107" s="38">
        <f t="shared" si="91"/>
        <v>1638.3828385592481</v>
      </c>
      <c r="AR107" s="38">
        <f t="shared" si="91"/>
        <v>1593.4004192286723</v>
      </c>
      <c r="AS107" s="38">
        <f t="shared" si="91"/>
        <v>1548.4179998980974</v>
      </c>
      <c r="AT107" s="38">
        <f t="shared" si="91"/>
        <v>1503.435580567522</v>
      </c>
      <c r="AU107" s="38">
        <f t="shared" si="91"/>
        <v>1458.4531612369476</v>
      </c>
      <c r="AV107" s="38">
        <f t="shared" si="91"/>
        <v>1413.4707419063718</v>
      </c>
      <c r="AW107" s="38">
        <f t="shared" si="91"/>
        <v>1368.4883225757962</v>
      </c>
      <c r="AX107" s="38">
        <f t="shared" si="91"/>
        <v>1323.5059032452211</v>
      </c>
      <c r="AY107" s="38">
        <f t="shared" si="91"/>
        <v>1278.5234839146449</v>
      </c>
      <c r="AZ107" s="38">
        <f t="shared" si="91"/>
        <v>1233.5410645840705</v>
      </c>
      <c r="BA107" s="38">
        <f t="shared" si="91"/>
        <v>1188.5586452534953</v>
      </c>
      <c r="BB107" s="38">
        <f t="shared" si="91"/>
        <v>1143.5762259229195</v>
      </c>
      <c r="BC107" s="38">
        <f t="shared" si="91"/>
        <v>1098.593806592344</v>
      </c>
      <c r="BD107" s="38">
        <f t="shared" si="91"/>
        <v>1053.6113872617689</v>
      </c>
      <c r="BE107" s="38">
        <f t="shared" si="91"/>
        <v>1008.6289679311936</v>
      </c>
      <c r="BF107" s="38">
        <f t="shared" si="91"/>
        <v>963.64654860061842</v>
      </c>
      <c r="BG107" s="38">
        <f t="shared" si="91"/>
        <v>918.66412927004353</v>
      </c>
      <c r="BH107" s="38">
        <f t="shared" si="91"/>
        <v>873.68170993946831</v>
      </c>
      <c r="BI107" s="38">
        <f t="shared" si="91"/>
        <v>828.69929060889251</v>
      </c>
      <c r="BJ107" s="38">
        <f t="shared" si="91"/>
        <v>783.71687127831808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1575.1860454552047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2345.2744846507608</v>
      </c>
      <c r="AI108" s="38">
        <f t="shared" ref="AI108:BL108" si="92">AH107*(1+$D$73)</f>
        <v>2210.796601003683</v>
      </c>
      <c r="AJ108" s="38">
        <f t="shared" si="92"/>
        <v>2077.714451569087</v>
      </c>
      <c r="AK108" s="38">
        <f t="shared" si="92"/>
        <v>1980.3630979740303</v>
      </c>
      <c r="AL108" s="38">
        <f t="shared" si="92"/>
        <v>1896.4107928188023</v>
      </c>
      <c r="AM108" s="38">
        <f t="shared" si="92"/>
        <v>1822.5077739934432</v>
      </c>
      <c r="AN108" s="38">
        <f t="shared" si="92"/>
        <v>1768.7033278278259</v>
      </c>
      <c r="AO108" s="38">
        <f t="shared" si="92"/>
        <v>1724.94816799208</v>
      </c>
      <c r="AP108" s="38">
        <f t="shared" si="92"/>
        <v>1681.1930081563344</v>
      </c>
      <c r="AQ108" s="38">
        <f t="shared" si="92"/>
        <v>1637.4378483205871</v>
      </c>
      <c r="AR108" s="38">
        <f t="shared" si="92"/>
        <v>1593.6826884848415</v>
      </c>
      <c r="AS108" s="38">
        <f t="shared" si="92"/>
        <v>1549.9275286490947</v>
      </c>
      <c r="AT108" s="38">
        <f t="shared" si="92"/>
        <v>1506.1723688133488</v>
      </c>
      <c r="AU108" s="38">
        <f t="shared" si="92"/>
        <v>1462.4172089776023</v>
      </c>
      <c r="AV108" s="38">
        <f t="shared" si="92"/>
        <v>1418.6620491418569</v>
      </c>
      <c r="AW108" s="38">
        <f t="shared" si="92"/>
        <v>1374.9068893061099</v>
      </c>
      <c r="AX108" s="38">
        <f t="shared" si="92"/>
        <v>1331.1517294703633</v>
      </c>
      <c r="AY108" s="38">
        <f t="shared" si="92"/>
        <v>1287.3965696346172</v>
      </c>
      <c r="AZ108" s="38">
        <f t="shared" si="92"/>
        <v>1243.6414097988697</v>
      </c>
      <c r="BA108" s="38">
        <f t="shared" si="92"/>
        <v>1199.8862499631243</v>
      </c>
      <c r="BB108" s="38">
        <f t="shared" si="92"/>
        <v>1156.131090127378</v>
      </c>
      <c r="BC108" s="38">
        <f t="shared" si="92"/>
        <v>1112.3759302916312</v>
      </c>
      <c r="BD108" s="38">
        <f t="shared" si="92"/>
        <v>1068.6207704558847</v>
      </c>
      <c r="BE108" s="38">
        <f t="shared" si="92"/>
        <v>1024.8656106201383</v>
      </c>
      <c r="BF108" s="38">
        <f t="shared" si="92"/>
        <v>981.11045078439213</v>
      </c>
      <c r="BG108" s="38">
        <f t="shared" si="92"/>
        <v>937.3552909486458</v>
      </c>
      <c r="BH108" s="38">
        <f t="shared" si="92"/>
        <v>893.60013111289982</v>
      </c>
      <c r="BI108" s="38">
        <f t="shared" si="92"/>
        <v>849.84497127715349</v>
      </c>
      <c r="BJ108" s="38">
        <f t="shared" si="92"/>
        <v>806.0898114414066</v>
      </c>
      <c r="BK108" s="38">
        <f t="shared" si="92"/>
        <v>762.33465160566107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1532.210099315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2281.2881446072129</v>
      </c>
      <c r="AJ109" s="38">
        <f t="shared" ref="AJ109:BG109" si="93">AI108*(1+$D$74)</f>
        <v>2150.4792334610916</v>
      </c>
      <c r="AK109" s="38">
        <f t="shared" si="93"/>
        <v>2021.0279765822197</v>
      </c>
      <c r="AL109" s="38">
        <f t="shared" si="93"/>
        <v>1926.3326689449395</v>
      </c>
      <c r="AM109" s="38">
        <f t="shared" si="93"/>
        <v>1844.6708422732577</v>
      </c>
      <c r="AN109" s="38">
        <f t="shared" si="93"/>
        <v>1772.7841263257717</v>
      </c>
      <c r="AO109" s="38">
        <f t="shared" si="93"/>
        <v>1720.4476318266823</v>
      </c>
      <c r="AP109" s="38">
        <f t="shared" si="93"/>
        <v>1677.8862480517912</v>
      </c>
      <c r="AQ109" s="38">
        <f t="shared" si="93"/>
        <v>1635.3248642769004</v>
      </c>
      <c r="AR109" s="38">
        <f t="shared" si="93"/>
        <v>1592.7634805020082</v>
      </c>
      <c r="AS109" s="38">
        <f t="shared" si="93"/>
        <v>1550.2020967271174</v>
      </c>
      <c r="AT109" s="38">
        <f t="shared" si="93"/>
        <v>1507.6407129522254</v>
      </c>
      <c r="AU109" s="38">
        <f t="shared" si="93"/>
        <v>1465.0793291773343</v>
      </c>
      <c r="AV109" s="38">
        <f t="shared" si="93"/>
        <v>1422.5179454024428</v>
      </c>
      <c r="AW109" s="38">
        <f t="shared" si="93"/>
        <v>1379.9565616275522</v>
      </c>
      <c r="AX109" s="38">
        <f t="shared" si="93"/>
        <v>1337.39517785266</v>
      </c>
      <c r="AY109" s="38">
        <f t="shared" si="93"/>
        <v>1294.8337940777685</v>
      </c>
      <c r="AZ109" s="38">
        <f t="shared" si="93"/>
        <v>1252.2724103028772</v>
      </c>
      <c r="BA109" s="38">
        <f t="shared" si="93"/>
        <v>1209.7110265279846</v>
      </c>
      <c r="BB109" s="38">
        <f t="shared" si="93"/>
        <v>1167.1496427530942</v>
      </c>
      <c r="BC109" s="38">
        <f t="shared" si="93"/>
        <v>1124.5882589782027</v>
      </c>
      <c r="BD109" s="38">
        <f t="shared" si="93"/>
        <v>1082.0268752033107</v>
      </c>
      <c r="BE109" s="38">
        <f t="shared" si="93"/>
        <v>1039.4654914284192</v>
      </c>
      <c r="BF109" s="38">
        <f t="shared" si="93"/>
        <v>996.90410765352772</v>
      </c>
      <c r="BG109" s="38">
        <f t="shared" si="93"/>
        <v>954.34272387863632</v>
      </c>
      <c r="BH109" s="38">
        <f>BG108*(1+$D$74)</f>
        <v>911.78134010374492</v>
      </c>
      <c r="BI109" s="38">
        <f>BH108*(1+$D$74)</f>
        <v>869.21995632885375</v>
      </c>
      <c r="BJ109" s="38">
        <f>BI108*(1+$D$74)</f>
        <v>826.65857255396236</v>
      </c>
      <c r="BK109" s="38">
        <f>BJ108*(1+$D$74)</f>
        <v>784.09718877907039</v>
      </c>
      <c r="BL109" s="38">
        <f>BK108*(1+$D$74)</f>
        <v>741.53580500417968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5</f>
        <v>0</v>
      </c>
      <c r="G112" s="115">
        <f>'Cost Curves'!I$35</f>
        <v>0</v>
      </c>
      <c r="H112" s="115">
        <f>'Cost Curves'!J$35</f>
        <v>-9.3263367113709222E-2</v>
      </c>
      <c r="I112" s="115">
        <f>'Cost Curves'!K$35</f>
        <v>-9.7530525112263081E-2</v>
      </c>
      <c r="J112" s="115">
        <f>'Cost Curves'!L$35</f>
        <v>-6.9193044042335866E-2</v>
      </c>
      <c r="K112" s="115">
        <f>'Cost Curves'!M$35</f>
        <v>-2.562194702576118E-2</v>
      </c>
      <c r="L112" s="115">
        <f>'Cost Curves'!N$35</f>
        <v>-2.5927490298330792E-2</v>
      </c>
      <c r="M112" s="115">
        <f>'Cost Curves'!O$35</f>
        <v>-2.6239614033012407E-2</v>
      </c>
      <c r="N112" s="115">
        <f>'Cost Curves'!P$35</f>
        <v>-2.6558494367942231E-2</v>
      </c>
      <c r="O112" s="115">
        <f>'Cost Curves'!Q$35</f>
        <v>-4.1439828381157257E-2</v>
      </c>
      <c r="P112" s="115">
        <f>'Cost Curves'!R$35</f>
        <v>-2.7283092218980041E-2</v>
      </c>
      <c r="Q112" s="115">
        <f>'Cost Curves'!S$35</f>
        <v>-2.72830922189801E-2</v>
      </c>
      <c r="R112" s="115">
        <f>'Cost Curves'!T$35</f>
        <v>-2.7283092218980055E-2</v>
      </c>
      <c r="S112" s="115">
        <f>'Cost Curves'!U$35</f>
        <v>-2.7283092218980079E-2</v>
      </c>
      <c r="T112" s="115">
        <f>'Cost Curves'!V$35</f>
        <v>-2.7283092218980072E-2</v>
      </c>
      <c r="U112" s="115">
        <f>'Cost Curves'!W$35</f>
        <v>-2.7283092218980103E-2</v>
      </c>
      <c r="V112" s="115">
        <f>'Cost Curves'!X$35</f>
        <v>-2.7283092218980075E-2</v>
      </c>
      <c r="W112" s="115">
        <f>'Cost Curves'!Y$35</f>
        <v>-2.7283092218980003E-2</v>
      </c>
      <c r="X112" s="115">
        <f>'Cost Curves'!Z$35</f>
        <v>-2.7283092218980058E-2</v>
      </c>
      <c r="Y112" s="115">
        <f>'Cost Curves'!AA$35</f>
        <v>-2.7283092218980131E-2</v>
      </c>
      <c r="Z112" s="115">
        <f>'Cost Curves'!AB$35</f>
        <v>-2.7283092218980124E-2</v>
      </c>
      <c r="AA112" s="115">
        <f>'Cost Curves'!AC$35</f>
        <v>-2.728309221898003E-2</v>
      </c>
      <c r="AB112" s="115">
        <f>'Cost Curves'!AD$35</f>
        <v>-2.7283092218980065E-2</v>
      </c>
      <c r="AC112" s="115">
        <f>'Cost Curves'!AE$35</f>
        <v>-2.728309221898002E-2</v>
      </c>
      <c r="AD112" s="115">
        <f>'Cost Curves'!AF$35</f>
        <v>-2.728309221898003E-2</v>
      </c>
      <c r="AE112" s="115">
        <f>'Cost Curves'!AG$35</f>
        <v>-2.7283092218980037E-2</v>
      </c>
      <c r="AF112" s="115">
        <f>'Cost Curves'!AH$35</f>
        <v>-2.7283092218980141E-2</v>
      </c>
      <c r="AG112" s="115">
        <f>'Cost Curves'!AI$35</f>
        <v>-2.7283092218980096E-2</v>
      </c>
      <c r="AH112" s="115">
        <f>'Cost Curves'!AJ$35</f>
        <v>-2.7283092218980148E-2</v>
      </c>
      <c r="AI112" s="115">
        <f>'Cost Curves'!AK$35</f>
        <v>-2.7283092218980152E-2</v>
      </c>
      <c r="AJ112" s="115">
        <f>'Cost Curves'!AL$35</f>
        <v>0</v>
      </c>
      <c r="AK112" s="115">
        <f>'Cost Curves'!AM$35</f>
        <v>0</v>
      </c>
      <c r="AL112" s="115">
        <f>'Cost Curves'!AN$35</f>
        <v>0</v>
      </c>
      <c r="AM112" s="115">
        <f>'Cost Curves'!AO$35</f>
        <v>0</v>
      </c>
      <c r="AN112" s="115">
        <f>'Cost Curves'!AP$35</f>
        <v>0</v>
      </c>
      <c r="AO112" s="115">
        <f>'Cost Curves'!AQ$35</f>
        <v>0</v>
      </c>
      <c r="AP112" s="115">
        <f>'Cost Curves'!AR$35</f>
        <v>0</v>
      </c>
      <c r="AQ112" s="115">
        <f>'Cost Curves'!AS$35</f>
        <v>0</v>
      </c>
      <c r="AR112" s="115">
        <f>'Cost Curves'!AT$35</f>
        <v>0</v>
      </c>
      <c r="AS112" s="115">
        <f>'Cost Curves'!AU$35</f>
        <v>0</v>
      </c>
      <c r="AT112" s="115">
        <f>'Cost Curves'!AV$35</f>
        <v>0</v>
      </c>
      <c r="AU112" s="115">
        <f>'Cost Curves'!AW$35</f>
        <v>0</v>
      </c>
      <c r="AV112" s="115">
        <f>'Cost Curves'!AX$35</f>
        <v>0</v>
      </c>
      <c r="AW112" s="115">
        <f>'Cost Curves'!AY$35</f>
        <v>0</v>
      </c>
      <c r="AX112" s="115">
        <f>'Cost Curves'!AZ$35</f>
        <v>0</v>
      </c>
      <c r="AY112" s="115">
        <f>'Cost Curves'!BA$35</f>
        <v>0</v>
      </c>
      <c r="AZ112" s="115">
        <f>'Cost Curves'!BB$35</f>
        <v>0</v>
      </c>
      <c r="BA112" s="115">
        <f>'Cost Curves'!BC$35</f>
        <v>0</v>
      </c>
      <c r="BB112" s="115">
        <f>'Cost Curves'!BD$35</f>
        <v>0</v>
      </c>
      <c r="BC112" s="115">
        <f>'Cost Curves'!BE$35</f>
        <v>0</v>
      </c>
      <c r="BD112" s="115">
        <f>'Cost Curves'!BF$35</f>
        <v>0</v>
      </c>
      <c r="BE112" s="115">
        <f>'Cost Curves'!BG$35</f>
        <v>0</v>
      </c>
      <c r="BF112" s="115">
        <f>'Cost Curves'!BH$35</f>
        <v>0</v>
      </c>
      <c r="BG112" s="115">
        <f>'Cost Curves'!BI$35</f>
        <v>0</v>
      </c>
      <c r="BH112" s="115">
        <f>'Cost Curves'!BJ$3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94">F113*(1+G112)</f>
        <v>4056.1648523450681</v>
      </c>
      <c r="H113" s="46">
        <f t="shared" si="94"/>
        <v>3677.8732606470858</v>
      </c>
      <c r="I113" s="46">
        <f t="shared" si="94"/>
        <v>3319.1683502398241</v>
      </c>
      <c r="J113" s="46">
        <f>I113*(1+J112)</f>
        <v>3089.5049883977526</v>
      </c>
      <c r="K113" s="46">
        <f t="shared" si="94"/>
        <v>3010.3458552492007</v>
      </c>
      <c r="L113" s="46">
        <f t="shared" si="94"/>
        <v>2932.2951422926067</v>
      </c>
      <c r="M113" s="46">
        <f t="shared" si="94"/>
        <v>2855.3528495279716</v>
      </c>
      <c r="N113" s="46">
        <f t="shared" si="94"/>
        <v>2779.5189769552953</v>
      </c>
      <c r="O113" s="46">
        <f t="shared" si="94"/>
        <v>2664.336187568098</v>
      </c>
      <c r="P113" s="46">
        <f t="shared" si="94"/>
        <v>2591.644857660312</v>
      </c>
      <c r="Q113" s="46">
        <f t="shared" si="94"/>
        <v>2520.9367720099203</v>
      </c>
      <c r="R113" s="46">
        <f t="shared" si="94"/>
        <v>2452.1578215809559</v>
      </c>
      <c r="S113" s="46">
        <f t="shared" si="94"/>
        <v>2385.2553735992692</v>
      </c>
      <c r="T113" s="46">
        <f t="shared" si="94"/>
        <v>2320.1782312755427</v>
      </c>
      <c r="U113" s="46">
        <f t="shared" si="94"/>
        <v>2256.8765946271819</v>
      </c>
      <c r="V113" s="46">
        <f t="shared" si="94"/>
        <v>2195.302022369111</v>
      </c>
      <c r="W113" s="46">
        <f t="shared" si="94"/>
        <v>2135.4073948443015</v>
      </c>
      <c r="X113" s="46">
        <f t="shared" si="94"/>
        <v>2077.1468779656725</v>
      </c>
      <c r="Y113" s="46">
        <f t="shared" si="94"/>
        <v>2020.4758881417683</v>
      </c>
      <c r="Z113" s="46">
        <f t="shared" si="94"/>
        <v>1965.3510581593705</v>
      </c>
      <c r="AA113" s="46">
        <f t="shared" si="94"/>
        <v>1911.7302039969384</v>
      </c>
      <c r="AB113" s="46">
        <f t="shared" si="94"/>
        <v>1859.5722925434802</v>
      </c>
      <c r="AC113" s="46">
        <f t="shared" si="94"/>
        <v>1808.8374101981562</v>
      </c>
      <c r="AD113" s="46">
        <f t="shared" si="94"/>
        <v>1759.4867323265789</v>
      </c>
      <c r="AE113" s="46">
        <f t="shared" si="94"/>
        <v>1711.4824935504409</v>
      </c>
      <c r="AF113" s="46">
        <f t="shared" si="94"/>
        <v>1664.7879588477342</v>
      </c>
      <c r="AG113" s="46">
        <f t="shared" si="94"/>
        <v>1619.3673954414439</v>
      </c>
      <c r="AH113" s="46">
        <f t="shared" si="94"/>
        <v>1575.1860454552052</v>
      </c>
      <c r="AI113" s="46">
        <f t="shared" si="94"/>
        <v>1532.2100993150002</v>
      </c>
      <c r="AJ113" s="46">
        <f t="shared" si="94"/>
        <v>1532.2100993150002</v>
      </c>
      <c r="AK113" s="46">
        <f t="shared" si="94"/>
        <v>1532.2100993150002</v>
      </c>
      <c r="AL113" s="46">
        <f t="shared" si="94"/>
        <v>1532.2100993150002</v>
      </c>
      <c r="AM113" s="46">
        <f t="shared" si="94"/>
        <v>1532.2100993150002</v>
      </c>
      <c r="AN113" s="46">
        <f t="shared" si="94"/>
        <v>1532.2100993150002</v>
      </c>
      <c r="AO113" s="46">
        <f t="shared" si="94"/>
        <v>1532.2100993150002</v>
      </c>
      <c r="AP113" s="46">
        <f t="shared" si="94"/>
        <v>1532.2100993150002</v>
      </c>
      <c r="AQ113" s="46">
        <f t="shared" si="94"/>
        <v>1532.2100993150002</v>
      </c>
      <c r="AR113" s="46">
        <f t="shared" si="94"/>
        <v>1532.2100993150002</v>
      </c>
      <c r="AS113" s="46">
        <f t="shared" si="94"/>
        <v>1532.2100993150002</v>
      </c>
      <c r="AT113" s="46">
        <f t="shared" si="94"/>
        <v>1532.2100993150002</v>
      </c>
      <c r="AU113" s="46">
        <f t="shared" si="94"/>
        <v>1532.2100993150002</v>
      </c>
      <c r="AV113" s="46">
        <f t="shared" si="94"/>
        <v>1532.2100993150002</v>
      </c>
      <c r="AW113" s="46">
        <f t="shared" si="94"/>
        <v>1532.2100993150002</v>
      </c>
      <c r="AX113" s="46">
        <f t="shared" si="94"/>
        <v>1532.2100993150002</v>
      </c>
      <c r="AY113" s="46">
        <f t="shared" si="94"/>
        <v>1532.2100993150002</v>
      </c>
      <c r="AZ113" s="46">
        <f t="shared" si="94"/>
        <v>1532.2100993150002</v>
      </c>
      <c r="BA113" s="46">
        <f t="shared" si="94"/>
        <v>1532.2100993150002</v>
      </c>
      <c r="BB113" s="46">
        <f t="shared" si="94"/>
        <v>1532.2100993150002</v>
      </c>
      <c r="BC113" s="46">
        <f t="shared" si="94"/>
        <v>1532.2100993150002</v>
      </c>
      <c r="BD113" s="46">
        <f t="shared" si="94"/>
        <v>1532.2100993150002</v>
      </c>
      <c r="BE113" s="46">
        <f t="shared" si="94"/>
        <v>1532.2100993150002</v>
      </c>
      <c r="BF113" s="46">
        <f t="shared" si="94"/>
        <v>1532.2100993150002</v>
      </c>
      <c r="BG113" s="46">
        <f t="shared" si="94"/>
        <v>1532.2100993150002</v>
      </c>
      <c r="BH113" s="46">
        <f t="shared" si="94"/>
        <v>1532.2100993150002</v>
      </c>
    </row>
    <row r="114" spans="1:65">
      <c r="A114" s="199"/>
      <c r="B114" s="199"/>
      <c r="C114" s="199" t="s">
        <v>76</v>
      </c>
      <c r="D114" s="226">
        <f>'Energy Storage Summary'!D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807</v>
      </c>
      <c r="F121" s="47">
        <f t="shared" ref="F121:AE121" si="96">F79</f>
        <v>5692.8865606371292</v>
      </c>
      <c r="G121" s="47">
        <f t="shared" si="96"/>
        <v>5350.1948902985005</v>
      </c>
      <c r="H121" s="47">
        <f>H79</f>
        <v>5099.5113980724291</v>
      </c>
      <c r="I121" s="47">
        <f t="shared" si="96"/>
        <v>4883.3309726385687</v>
      </c>
      <c r="J121" s="47">
        <f t="shared" si="96"/>
        <v>4693.0278472988657</v>
      </c>
      <c r="K121" s="47">
        <f t="shared" si="96"/>
        <v>4554.4793221474765</v>
      </c>
      <c r="L121" s="47">
        <f t="shared" si="96"/>
        <v>4441.8080970902447</v>
      </c>
      <c r="M121" s="47">
        <f t="shared" si="96"/>
        <v>4329.1368720330129</v>
      </c>
      <c r="N121" s="47">
        <f t="shared" si="96"/>
        <v>4216.4656469757801</v>
      </c>
      <c r="O121" s="47">
        <f t="shared" si="96"/>
        <v>4103.7944219185483</v>
      </c>
      <c r="P121" s="47">
        <f t="shared" si="96"/>
        <v>3991.123196861316</v>
      </c>
      <c r="Q121" s="47">
        <f t="shared" si="96"/>
        <v>3878.4519718040847</v>
      </c>
      <c r="R121" s="47">
        <f t="shared" si="96"/>
        <v>3765.7807467468515</v>
      </c>
      <c r="S121" s="47">
        <f t="shared" si="96"/>
        <v>3653.1095216896206</v>
      </c>
      <c r="T121" s="47">
        <f t="shared" si="96"/>
        <v>3540.4382966323878</v>
      </c>
      <c r="U121" s="47">
        <f t="shared" si="96"/>
        <v>3427.767071575156</v>
      </c>
      <c r="V121" s="47">
        <f t="shared" si="96"/>
        <v>3315.0958465179233</v>
      </c>
      <c r="W121" s="47">
        <f t="shared" si="96"/>
        <v>3202.424621460691</v>
      </c>
      <c r="X121" s="47">
        <f t="shared" si="96"/>
        <v>3089.7533964034587</v>
      </c>
      <c r="Y121" s="47">
        <f t="shared" si="96"/>
        <v>2977.0821713462265</v>
      </c>
      <c r="Z121" s="47">
        <f t="shared" si="96"/>
        <v>2864.4109462889942</v>
      </c>
      <c r="AA121" s="47">
        <f t="shared" si="96"/>
        <v>2751.7397212317619</v>
      </c>
      <c r="AB121" s="47">
        <f t="shared" si="96"/>
        <v>2639.0684961745301</v>
      </c>
      <c r="AC121" s="47">
        <f t="shared" si="96"/>
        <v>2526.3972711172978</v>
      </c>
      <c r="AD121" s="47">
        <f t="shared" si="96"/>
        <v>2413.726046060066</v>
      </c>
      <c r="AE121" s="47">
        <f t="shared" si="96"/>
        <v>2301.0548210028337</v>
      </c>
      <c r="AF121" s="100">
        <f>-PMT(Assumptions!$B$20,3,NPV(Assumptions!$B$20,AG121:AI121))</f>
        <v>2078.873831070593</v>
      </c>
      <c r="AG121" s="47">
        <f t="shared" ref="AG121:BM121" si="97">AF79</f>
        <v>2188.3835959456014</v>
      </c>
      <c r="AH121" s="47">
        <f t="shared" si="97"/>
        <v>2075.7123708883692</v>
      </c>
      <c r="AI121" s="47">
        <f t="shared" si="97"/>
        <v>1963.0411458311382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807</v>
      </c>
      <c r="G122" s="38">
        <f t="shared" ref="G122:AE122" si="98">F121*(1+$D$45)</f>
        <v>5692.8865606371292</v>
      </c>
      <c r="H122" s="38">
        <f t="shared" si="98"/>
        <v>5350.1948902985005</v>
      </c>
      <c r="I122" s="38">
        <f t="shared" si="98"/>
        <v>5099.5113980724291</v>
      </c>
      <c r="J122" s="38">
        <f t="shared" si="98"/>
        <v>4883.3309726385687</v>
      </c>
      <c r="K122" s="38">
        <f t="shared" si="98"/>
        <v>4693.0278472988657</v>
      </c>
      <c r="L122" s="38">
        <f t="shared" si="98"/>
        <v>4554.4793221474765</v>
      </c>
      <c r="M122" s="38">
        <f t="shared" si="98"/>
        <v>4441.8080970902447</v>
      </c>
      <c r="N122" s="38">
        <f t="shared" si="98"/>
        <v>4329.1368720330129</v>
      </c>
      <c r="O122" s="38">
        <f t="shared" si="98"/>
        <v>4216.4656469757801</v>
      </c>
      <c r="P122" s="38">
        <f t="shared" si="98"/>
        <v>4103.7944219185483</v>
      </c>
      <c r="Q122" s="38">
        <f t="shared" si="98"/>
        <v>3991.123196861316</v>
      </c>
      <c r="R122" s="38">
        <f t="shared" si="98"/>
        <v>3878.4519718040847</v>
      </c>
      <c r="S122" s="38">
        <f t="shared" si="98"/>
        <v>3765.7807467468515</v>
      </c>
      <c r="T122" s="38">
        <f t="shared" si="98"/>
        <v>3653.1095216896206</v>
      </c>
      <c r="U122" s="38">
        <f t="shared" si="98"/>
        <v>3540.4382966323878</v>
      </c>
      <c r="V122" s="38">
        <f t="shared" si="98"/>
        <v>3427.767071575156</v>
      </c>
      <c r="W122" s="38">
        <f t="shared" si="98"/>
        <v>3315.0958465179233</v>
      </c>
      <c r="X122" s="38">
        <f t="shared" si="98"/>
        <v>3202.424621460691</v>
      </c>
      <c r="Y122" s="38">
        <f t="shared" si="98"/>
        <v>3089.7533964034587</v>
      </c>
      <c r="Z122" s="38">
        <f t="shared" si="98"/>
        <v>2977.0821713462265</v>
      </c>
      <c r="AA122" s="38">
        <f t="shared" si="98"/>
        <v>2864.4109462889942</v>
      </c>
      <c r="AB122" s="38">
        <f t="shared" si="98"/>
        <v>2751.7397212317619</v>
      </c>
      <c r="AC122" s="38">
        <f t="shared" si="98"/>
        <v>2639.0684961745301</v>
      </c>
      <c r="AD122" s="38">
        <f t="shared" si="98"/>
        <v>2526.3972711172978</v>
      </c>
      <c r="AE122" s="38">
        <f t="shared" si="98"/>
        <v>2413.726046060066</v>
      </c>
      <c r="AF122" s="100">
        <f>-PMT(Assumptions!$B$20,4,NPV(Assumptions!$B$20,AG122:AJ122))</f>
        <v>2137.974496427812</v>
      </c>
      <c r="AG122" s="38">
        <f>AE121*(1+$D$45)</f>
        <v>2301.0548210028337</v>
      </c>
      <c r="AH122" s="38">
        <f t="shared" ref="AH122:BM122" si="99">AG121*(1+$D$45)</f>
        <v>2188.3835959456014</v>
      </c>
      <c r="AI122" s="38">
        <f t="shared" si="99"/>
        <v>2075.7123708883692</v>
      </c>
      <c r="AJ122" s="38">
        <f t="shared" si="99"/>
        <v>1963.0411458311382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4056.1648523450681</v>
      </c>
      <c r="E123" s="37"/>
      <c r="F123" s="39"/>
      <c r="G123" s="38">
        <f>F122*(1+$D$46)</f>
        <v>6039.1723004332807</v>
      </c>
      <c r="H123" s="38">
        <f t="shared" ref="H123:AE123" si="101">G122*(1+$D$46)</f>
        <v>5692.8865606371292</v>
      </c>
      <c r="I123" s="38">
        <f t="shared" si="101"/>
        <v>5350.1948902985005</v>
      </c>
      <c r="J123" s="38">
        <f t="shared" si="101"/>
        <v>5099.5113980724291</v>
      </c>
      <c r="K123" s="38">
        <f t="shared" si="101"/>
        <v>4883.3309726385687</v>
      </c>
      <c r="L123" s="38">
        <f t="shared" si="101"/>
        <v>4693.0278472988657</v>
      </c>
      <c r="M123" s="38">
        <f t="shared" si="101"/>
        <v>4554.4793221474765</v>
      </c>
      <c r="N123" s="38">
        <f t="shared" si="101"/>
        <v>4441.8080970902447</v>
      </c>
      <c r="O123" s="38">
        <f t="shared" si="101"/>
        <v>4329.1368720330129</v>
      </c>
      <c r="P123" s="38">
        <f t="shared" si="101"/>
        <v>4216.4656469757801</v>
      </c>
      <c r="Q123" s="38">
        <f t="shared" si="101"/>
        <v>4103.7944219185483</v>
      </c>
      <c r="R123" s="38">
        <f t="shared" si="101"/>
        <v>3991.123196861316</v>
      </c>
      <c r="S123" s="38">
        <f t="shared" si="101"/>
        <v>3878.4519718040847</v>
      </c>
      <c r="T123" s="38">
        <f t="shared" si="101"/>
        <v>3765.7807467468515</v>
      </c>
      <c r="U123" s="38">
        <f t="shared" si="101"/>
        <v>3653.1095216896206</v>
      </c>
      <c r="V123" s="38">
        <f t="shared" si="101"/>
        <v>3540.4382966323878</v>
      </c>
      <c r="W123" s="38">
        <f t="shared" si="101"/>
        <v>3427.767071575156</v>
      </c>
      <c r="X123" s="38">
        <f t="shared" si="101"/>
        <v>3315.0958465179233</v>
      </c>
      <c r="Y123" s="38">
        <f t="shared" si="101"/>
        <v>3202.424621460691</v>
      </c>
      <c r="Z123" s="38">
        <f t="shared" si="101"/>
        <v>3089.7533964034587</v>
      </c>
      <c r="AA123" s="38">
        <f t="shared" si="101"/>
        <v>2977.0821713462265</v>
      </c>
      <c r="AB123" s="38">
        <f t="shared" si="101"/>
        <v>2864.4109462889942</v>
      </c>
      <c r="AC123" s="38">
        <f t="shared" si="101"/>
        <v>2751.7397212317619</v>
      </c>
      <c r="AD123" s="38">
        <f t="shared" si="101"/>
        <v>2639.0684961745301</v>
      </c>
      <c r="AE123" s="38">
        <f t="shared" si="101"/>
        <v>2526.3972711172978</v>
      </c>
      <c r="AF123" s="100">
        <f>-PMT(Assumptions!$B$20,5,NPV(Assumptions!$B$20,AG123:AK123))</f>
        <v>2197.8634988103026</v>
      </c>
      <c r="AG123" s="38">
        <f>AE122*(1+$D$46)</f>
        <v>2413.726046060066</v>
      </c>
      <c r="AH123" s="38">
        <f t="shared" ref="AH123:BM123" si="102">AG122*(1+$D$46)</f>
        <v>2301.0548210028337</v>
      </c>
      <c r="AI123" s="38">
        <f t="shared" si="102"/>
        <v>2188.3835959456014</v>
      </c>
      <c r="AJ123" s="38">
        <f t="shared" si="102"/>
        <v>2075.7123708883692</v>
      </c>
      <c r="AK123" s="38">
        <f t="shared" si="102"/>
        <v>1963.0411458311382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3677.8732606470849</v>
      </c>
      <c r="E124" s="37"/>
      <c r="F124" s="39"/>
      <c r="G124" s="39"/>
      <c r="H124" s="38">
        <f>G123*(1+$D$47)</f>
        <v>5475.9387571150282</v>
      </c>
      <c r="I124" s="38">
        <f t="shared" ref="I124:AE124" si="103">H123*(1+$D$47)</f>
        <v>5161.9487913957273</v>
      </c>
      <c r="J124" s="38">
        <f t="shared" si="103"/>
        <v>4851.2177001147002</v>
      </c>
      <c r="K124" s="38">
        <f t="shared" si="103"/>
        <v>4623.9137944534559</v>
      </c>
      <c r="L124" s="38">
        <f t="shared" si="103"/>
        <v>4427.8950833996314</v>
      </c>
      <c r="M124" s="38">
        <f t="shared" si="103"/>
        <v>4255.340268301371</v>
      </c>
      <c r="N124" s="38">
        <f t="shared" si="103"/>
        <v>4129.7132451142388</v>
      </c>
      <c r="O124" s="38">
        <f t="shared" si="103"/>
        <v>4027.5501178826712</v>
      </c>
      <c r="P124" s="38">
        <f t="shared" si="103"/>
        <v>3925.3869906511031</v>
      </c>
      <c r="Q124" s="38">
        <f t="shared" si="103"/>
        <v>3823.2238634195346</v>
      </c>
      <c r="R124" s="38">
        <f t="shared" si="103"/>
        <v>3721.0607361879665</v>
      </c>
      <c r="S124" s="38">
        <f>R123*(1+$D$47)</f>
        <v>3618.8976089563985</v>
      </c>
      <c r="T124" s="38">
        <f t="shared" si="103"/>
        <v>3516.7344817248309</v>
      </c>
      <c r="U124" s="38">
        <f t="shared" si="103"/>
        <v>3414.5713544932619</v>
      </c>
      <c r="V124" s="38">
        <f t="shared" si="103"/>
        <v>3312.4082272616947</v>
      </c>
      <c r="W124" s="38">
        <f t="shared" si="103"/>
        <v>3210.2451000301262</v>
      </c>
      <c r="X124" s="38">
        <f t="shared" si="103"/>
        <v>3108.0819727985581</v>
      </c>
      <c r="Y124" s="38">
        <f t="shared" si="103"/>
        <v>3005.9188455669896</v>
      </c>
      <c r="Z124" s="38">
        <f t="shared" si="103"/>
        <v>2903.7557183354215</v>
      </c>
      <c r="AA124" s="38">
        <f t="shared" si="103"/>
        <v>2801.592591103853</v>
      </c>
      <c r="AB124" s="38">
        <f t="shared" si="103"/>
        <v>2699.4294638722849</v>
      </c>
      <c r="AC124" s="38">
        <f t="shared" si="103"/>
        <v>2597.2663366407164</v>
      </c>
      <c r="AD124" s="38">
        <f t="shared" si="103"/>
        <v>2495.1032094091483</v>
      </c>
      <c r="AE124" s="38">
        <f t="shared" si="103"/>
        <v>2392.9400821775803</v>
      </c>
      <c r="AF124" s="100">
        <f>-PMT(Assumptions!$B$20,6,NPV(Assumptions!$B$20,AG124:AL124))</f>
        <v>2047.9005763516486</v>
      </c>
      <c r="AG124" s="38">
        <f>AE123*(1+$D$47)</f>
        <v>2290.7769549460122</v>
      </c>
      <c r="AH124" s="38">
        <f t="shared" ref="AH124:BM124" si="104">AG123*(1+$D$47)</f>
        <v>2188.6138277144441</v>
      </c>
      <c r="AI124" s="38">
        <f t="shared" si="104"/>
        <v>2086.4507004828761</v>
      </c>
      <c r="AJ124" s="38">
        <f t="shared" si="104"/>
        <v>1984.2875732513078</v>
      </c>
      <c r="AK124" s="38">
        <f t="shared" si="104"/>
        <v>1882.1244460197395</v>
      </c>
      <c r="AL124" s="38">
        <f t="shared" si="104"/>
        <v>1779.9613187881725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3319.1683502398241</v>
      </c>
      <c r="E125" s="37"/>
      <c r="F125" s="39"/>
      <c r="G125" s="39"/>
      <c r="H125" s="39"/>
      <c r="I125" s="38">
        <f>H124*(1+$D$48)</f>
        <v>4941.8675746510062</v>
      </c>
      <c r="J125" s="38">
        <f t="shared" ref="J125:AE125" si="105">I124*(1+$D$48)</f>
        <v>4658.5012151682904</v>
      </c>
      <c r="K125" s="38">
        <f t="shared" si="105"/>
        <v>4378.0758903886081</v>
      </c>
      <c r="L125" s="38">
        <f t="shared" si="105"/>
        <v>4172.9410540065737</v>
      </c>
      <c r="M125" s="38">
        <f t="shared" si="105"/>
        <v>3996.0401507736574</v>
      </c>
      <c r="N125" s="38">
        <f t="shared" si="105"/>
        <v>3840.3146974025794</v>
      </c>
      <c r="O125" s="38">
        <f t="shared" si="105"/>
        <v>3726.9401437551787</v>
      </c>
      <c r="P125" s="38">
        <f t="shared" si="105"/>
        <v>3634.7410399696168</v>
      </c>
      <c r="Q125" s="38">
        <f t="shared" si="105"/>
        <v>3542.541936184055</v>
      </c>
      <c r="R125" s="38">
        <f t="shared" si="105"/>
        <v>3450.3428323984922</v>
      </c>
      <c r="S125" s="38">
        <f t="shared" si="105"/>
        <v>3358.1437286129299</v>
      </c>
      <c r="T125" s="38">
        <f t="shared" si="105"/>
        <v>3265.9446248273675</v>
      </c>
      <c r="U125" s="38">
        <f t="shared" si="105"/>
        <v>3173.7455210418057</v>
      </c>
      <c r="V125" s="38">
        <f t="shared" si="105"/>
        <v>3081.5464172562424</v>
      </c>
      <c r="W125" s="38">
        <f t="shared" si="105"/>
        <v>2989.347313470681</v>
      </c>
      <c r="X125" s="38">
        <f t="shared" si="105"/>
        <v>2897.1482096851182</v>
      </c>
      <c r="Y125" s="38">
        <f t="shared" si="105"/>
        <v>2804.9491058995559</v>
      </c>
      <c r="Z125" s="38">
        <f t="shared" si="105"/>
        <v>2712.7500021139936</v>
      </c>
      <c r="AA125" s="38">
        <f t="shared" si="105"/>
        <v>2620.5508983284312</v>
      </c>
      <c r="AB125" s="38">
        <f t="shared" si="105"/>
        <v>2528.3517945428684</v>
      </c>
      <c r="AC125" s="38">
        <f t="shared" si="105"/>
        <v>2436.1526907573061</v>
      </c>
      <c r="AD125" s="38">
        <f t="shared" si="105"/>
        <v>2343.9535869717433</v>
      </c>
      <c r="AE125" s="38">
        <f t="shared" si="105"/>
        <v>2251.754483186181</v>
      </c>
      <c r="AF125" s="100">
        <f>-PMT(Assumptions!$B$20,7,NPV(Assumptions!$B$20,AG125:AM125))</f>
        <v>1898.4619437369167</v>
      </c>
      <c r="AG125" s="38">
        <f>AE124*(1+$D$48)</f>
        <v>2159.5553794006187</v>
      </c>
      <c r="AH125" s="38">
        <f t="shared" ref="AH125:BM125" si="106">AG124*(1+$D$48)</f>
        <v>2067.3562756150563</v>
      </c>
      <c r="AI125" s="38">
        <f t="shared" si="106"/>
        <v>1975.1571718294942</v>
      </c>
      <c r="AJ125" s="38">
        <f t="shared" si="106"/>
        <v>1882.9580680439319</v>
      </c>
      <c r="AK125" s="38">
        <f t="shared" si="106"/>
        <v>1790.7589642583694</v>
      </c>
      <c r="AL125" s="38">
        <f t="shared" si="106"/>
        <v>1698.559860472807</v>
      </c>
      <c r="AM125" s="38">
        <f t="shared" si="106"/>
        <v>1606.3607566872456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75</v>
      </c>
      <c r="K126" s="38">
        <f t="shared" ref="K126:AE126" si="107">J125*(1+$D$49)</f>
        <v>4336.1653354158761</v>
      </c>
      <c r="L126" s="38">
        <f t="shared" si="107"/>
        <v>4075.1434924842606</v>
      </c>
      <c r="M126" s="38">
        <f t="shared" si="107"/>
        <v>3884.2025598706255</v>
      </c>
      <c r="N126" s="38">
        <f t="shared" si="107"/>
        <v>3719.5419686262335</v>
      </c>
      <c r="O126" s="38">
        <f t="shared" si="107"/>
        <v>3574.5916334087733</v>
      </c>
      <c r="P126" s="38">
        <f t="shared" si="107"/>
        <v>3469.0618102451772</v>
      </c>
      <c r="Q126" s="38">
        <f t="shared" si="107"/>
        <v>3383.2422431085138</v>
      </c>
      <c r="R126" s="38">
        <f t="shared" si="107"/>
        <v>3297.4226759718499</v>
      </c>
      <c r="S126" s="38">
        <f t="shared" si="107"/>
        <v>3211.6031088351856</v>
      </c>
      <c r="T126" s="38">
        <f t="shared" si="107"/>
        <v>3125.7835416985217</v>
      </c>
      <c r="U126" s="38">
        <f t="shared" si="107"/>
        <v>3039.9639745618574</v>
      </c>
      <c r="V126" s="38">
        <f t="shared" si="107"/>
        <v>2954.144407425194</v>
      </c>
      <c r="W126" s="38">
        <f t="shared" si="107"/>
        <v>2868.3248402885292</v>
      </c>
      <c r="X126" s="38">
        <f t="shared" si="107"/>
        <v>2782.5052731518658</v>
      </c>
      <c r="Y126" s="38">
        <f t="shared" si="107"/>
        <v>2696.6857060152015</v>
      </c>
      <c r="Z126" s="38">
        <f t="shared" si="107"/>
        <v>2610.8661388785372</v>
      </c>
      <c r="AA126" s="38">
        <f t="shared" si="107"/>
        <v>2525.0465717418733</v>
      </c>
      <c r="AB126" s="38">
        <f t="shared" si="107"/>
        <v>2439.2270046052095</v>
      </c>
      <c r="AC126" s="38">
        <f t="shared" si="107"/>
        <v>2353.4074374685447</v>
      </c>
      <c r="AD126" s="38">
        <f t="shared" si="107"/>
        <v>2267.5878703318808</v>
      </c>
      <c r="AE126" s="38">
        <f t="shared" si="107"/>
        <v>2181.7683031952165</v>
      </c>
      <c r="AF126" s="100">
        <f>-PMT(Assumptions!$B$20,8,NPV(Assumptions!$B$20,AG126:AN126))</f>
        <v>1814.5127246583731</v>
      </c>
      <c r="AG126" s="38">
        <f>AE125*(1+$D$49)</f>
        <v>2095.9487360585522</v>
      </c>
      <c r="AH126" s="38">
        <f t="shared" ref="AH126:BM126" si="108">AG125*(1+$D$49)</f>
        <v>2010.1291689218883</v>
      </c>
      <c r="AI126" s="38">
        <f t="shared" si="108"/>
        <v>1924.3096017852245</v>
      </c>
      <c r="AJ126" s="38">
        <f t="shared" si="108"/>
        <v>1838.4900346485606</v>
      </c>
      <c r="AK126" s="38">
        <f t="shared" si="108"/>
        <v>1752.6704675118965</v>
      </c>
      <c r="AL126" s="38">
        <f t="shared" si="108"/>
        <v>1666.8509003752324</v>
      </c>
      <c r="AM126" s="38">
        <f t="shared" si="108"/>
        <v>1581.0313332385683</v>
      </c>
      <c r="AN126" s="38">
        <f t="shared" si="108"/>
        <v>1495.2117661019051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3010.3458552492007</v>
      </c>
      <c r="E127" s="37"/>
      <c r="F127" s="39"/>
      <c r="G127" s="39"/>
      <c r="H127" s="39"/>
      <c r="I127" s="39"/>
      <c r="J127" s="39"/>
      <c r="K127" s="38">
        <f>J126*(1+$D$50)</f>
        <v>4482.0656865645778</v>
      </c>
      <c r="L127" s="38">
        <f t="shared" ref="L127:AE127" si="109">K126*(1+$D$50)</f>
        <v>4225.0643368969086</v>
      </c>
      <c r="M127" s="38">
        <f t="shared" si="109"/>
        <v>3970.7303817974534</v>
      </c>
      <c r="N127" s="38">
        <f t="shared" si="109"/>
        <v>3784.6817276442944</v>
      </c>
      <c r="O127" s="38">
        <f t="shared" si="109"/>
        <v>3624.2400613459968</v>
      </c>
      <c r="P127" s="38">
        <f t="shared" si="109"/>
        <v>3483.0036359388446</v>
      </c>
      <c r="Q127" s="38">
        <f t="shared" si="109"/>
        <v>3380.1776923139842</v>
      </c>
      <c r="R127" s="38">
        <f t="shared" si="109"/>
        <v>3296.5569895802701</v>
      </c>
      <c r="S127" s="38">
        <f t="shared" si="109"/>
        <v>3212.9362868465555</v>
      </c>
      <c r="T127" s="38">
        <f t="shared" si="109"/>
        <v>3129.3155841128405</v>
      </c>
      <c r="U127" s="38">
        <f t="shared" si="109"/>
        <v>3045.6948813791259</v>
      </c>
      <c r="V127" s="38">
        <f t="shared" si="109"/>
        <v>2962.0741786454114</v>
      </c>
      <c r="W127" s="38">
        <f t="shared" si="109"/>
        <v>2878.4534759116973</v>
      </c>
      <c r="X127" s="38">
        <f t="shared" si="109"/>
        <v>2794.8327731779818</v>
      </c>
      <c r="Y127" s="38">
        <f t="shared" si="109"/>
        <v>2711.2120704442677</v>
      </c>
      <c r="Z127" s="38">
        <f t="shared" si="109"/>
        <v>2627.5913677105527</v>
      </c>
      <c r="AA127" s="38">
        <f t="shared" si="109"/>
        <v>2543.9706649768377</v>
      </c>
      <c r="AB127" s="38">
        <f t="shared" si="109"/>
        <v>2460.3499622431232</v>
      </c>
      <c r="AC127" s="38">
        <f t="shared" si="109"/>
        <v>2376.7292595094086</v>
      </c>
      <c r="AD127" s="38">
        <f t="shared" si="109"/>
        <v>2293.1085567756932</v>
      </c>
      <c r="AE127" s="38">
        <f t="shared" si="109"/>
        <v>2209.4878540419786</v>
      </c>
      <c r="AF127" s="100">
        <f>-PMT(Assumptions!$B$20,9,NPV(Assumptions!$B$20,AG127:AO127))</f>
        <v>1814.7978786662959</v>
      </c>
      <c r="AG127" s="38">
        <f>AE126*(1+$D$50)</f>
        <v>2125.8671513082641</v>
      </c>
      <c r="AH127" s="38">
        <f t="shared" ref="AH127:BM127" si="110">AG126*(1+$D$50)</f>
        <v>2042.2464485745488</v>
      </c>
      <c r="AI127" s="38">
        <f t="shared" si="110"/>
        <v>1958.6257458408345</v>
      </c>
      <c r="AJ127" s="38">
        <f t="shared" si="110"/>
        <v>1875.0050431071199</v>
      </c>
      <c r="AK127" s="38">
        <f t="shared" si="110"/>
        <v>1791.3843403734054</v>
      </c>
      <c r="AL127" s="38">
        <f t="shared" si="110"/>
        <v>1707.7636376396906</v>
      </c>
      <c r="AM127" s="38">
        <f t="shared" si="110"/>
        <v>1624.1429349059758</v>
      </c>
      <c r="AN127" s="38">
        <f t="shared" si="110"/>
        <v>1540.5222321722613</v>
      </c>
      <c r="AO127" s="38">
        <f t="shared" si="110"/>
        <v>1456.9015294385474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35</v>
      </c>
      <c r="M128" s="38">
        <f t="shared" ref="M128:AE128" si="111">L127*(1+$D$51)</f>
        <v>4115.519022292191</v>
      </c>
      <c r="N128" s="38">
        <f t="shared" si="111"/>
        <v>3867.7793083461129</v>
      </c>
      <c r="O128" s="38">
        <f t="shared" si="111"/>
        <v>3686.5544288685273</v>
      </c>
      <c r="P128" s="38">
        <f t="shared" si="111"/>
        <v>3530.2726123166267</v>
      </c>
      <c r="Q128" s="38">
        <f t="shared" si="111"/>
        <v>3392.6980929589895</v>
      </c>
      <c r="R128" s="38">
        <f t="shared" si="111"/>
        <v>3292.5381679898792</v>
      </c>
      <c r="S128" s="38">
        <f t="shared" si="111"/>
        <v>3211.0855402150332</v>
      </c>
      <c r="T128" s="38">
        <f t="shared" si="111"/>
        <v>3129.6329124401868</v>
      </c>
      <c r="U128" s="38">
        <f t="shared" si="111"/>
        <v>3048.1802846653395</v>
      </c>
      <c r="V128" s="38">
        <f t="shared" si="111"/>
        <v>2966.7276568904931</v>
      </c>
      <c r="W128" s="38">
        <f t="shared" si="111"/>
        <v>2885.2750291156462</v>
      </c>
      <c r="X128" s="38">
        <f t="shared" si="111"/>
        <v>2803.8224013408003</v>
      </c>
      <c r="Y128" s="38">
        <f t="shared" si="111"/>
        <v>2722.369773565953</v>
      </c>
      <c r="Z128" s="38">
        <f t="shared" si="111"/>
        <v>2640.9171457911066</v>
      </c>
      <c r="AA128" s="38">
        <f t="shared" si="111"/>
        <v>2559.4645180162597</v>
      </c>
      <c r="AB128" s="38">
        <f t="shared" si="111"/>
        <v>2478.0118902414129</v>
      </c>
      <c r="AC128" s="38">
        <f t="shared" si="111"/>
        <v>2396.559262466566</v>
      </c>
      <c r="AD128" s="38">
        <f t="shared" si="111"/>
        <v>2315.1066346917196</v>
      </c>
      <c r="AE128" s="38">
        <f t="shared" si="111"/>
        <v>2233.6540069168723</v>
      </c>
      <c r="AF128" s="100">
        <f>-PMT(Assumptions!$B$20,10,NPV(Assumptions!$B$20,AG128:AP128))</f>
        <v>1813.8718195839235</v>
      </c>
      <c r="AG128" s="38">
        <f>AE127*(1+$D$51)</f>
        <v>2152.2013791420254</v>
      </c>
      <c r="AH128" s="38">
        <f t="shared" ref="AH128:BM128" si="112">AG127*(1+$D$51)</f>
        <v>2070.748751367179</v>
      </c>
      <c r="AI128" s="38">
        <f t="shared" si="112"/>
        <v>1989.2961235923317</v>
      </c>
      <c r="AJ128" s="38">
        <f t="shared" si="112"/>
        <v>1907.8434958174855</v>
      </c>
      <c r="AK128" s="38">
        <f t="shared" si="112"/>
        <v>1826.3908680426389</v>
      </c>
      <c r="AL128" s="38">
        <f t="shared" si="112"/>
        <v>1744.9382402677923</v>
      </c>
      <c r="AM128" s="38">
        <f t="shared" si="112"/>
        <v>1663.4856124929456</v>
      </c>
      <c r="AN128" s="38">
        <f t="shared" si="112"/>
        <v>1582.0329847180988</v>
      </c>
      <c r="AO128" s="38">
        <f t="shared" si="112"/>
        <v>1500.5803569432521</v>
      </c>
      <c r="AP128" s="38">
        <f t="shared" si="112"/>
        <v>1419.1277291684062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45</v>
      </c>
      <c r="N129" s="38">
        <f t="shared" ref="N129:AE129" si="113">M128*(1+$D$52)</f>
        <v>4007.5293916017231</v>
      </c>
      <c r="O129" s="38">
        <f t="shared" si="113"/>
        <v>3766.2902721302389</v>
      </c>
      <c r="P129" s="38">
        <f t="shared" si="113"/>
        <v>3589.8206635433244</v>
      </c>
      <c r="Q129" s="38">
        <f t="shared" si="113"/>
        <v>3437.6396215381237</v>
      </c>
      <c r="R129" s="38">
        <f t="shared" si="113"/>
        <v>3303.675004469208</v>
      </c>
      <c r="S129" s="38">
        <f t="shared" si="113"/>
        <v>3206.1432372728627</v>
      </c>
      <c r="T129" s="38">
        <f t="shared" si="113"/>
        <v>3126.8278950128033</v>
      </c>
      <c r="U129" s="38">
        <f t="shared" si="113"/>
        <v>3047.5125527527439</v>
      </c>
      <c r="V129" s="38">
        <f t="shared" si="113"/>
        <v>2968.1972104926831</v>
      </c>
      <c r="W129" s="38">
        <f t="shared" si="113"/>
        <v>2888.8818682326232</v>
      </c>
      <c r="X129" s="38">
        <f t="shared" si="113"/>
        <v>2809.5665259725629</v>
      </c>
      <c r="Y129" s="38">
        <f t="shared" si="113"/>
        <v>2730.2511837125035</v>
      </c>
      <c r="Z129" s="38">
        <f t="shared" si="113"/>
        <v>2650.9358414524427</v>
      </c>
      <c r="AA129" s="38">
        <f t="shared" si="113"/>
        <v>2571.6204991923832</v>
      </c>
      <c r="AB129" s="38">
        <f t="shared" si="113"/>
        <v>2492.3051569323229</v>
      </c>
      <c r="AC129" s="38">
        <f t="shared" si="113"/>
        <v>2412.9898146722626</v>
      </c>
      <c r="AD129" s="38">
        <f t="shared" si="113"/>
        <v>2333.6744724122022</v>
      </c>
      <c r="AE129" s="38">
        <f t="shared" si="113"/>
        <v>2254.3591301521424</v>
      </c>
      <c r="AF129" s="100">
        <f>-PMT(Assumptions!$B$20,11,NPV(Assumptions!$B$20,AG129:AQ129))</f>
        <v>1811.7400291259592</v>
      </c>
      <c r="AG129" s="38">
        <f>AE128*(1+$D$52)</f>
        <v>2175.043787892082</v>
      </c>
      <c r="AH129" s="38">
        <f t="shared" ref="AH129:BM129" si="114">AG128*(1+$D$52)</f>
        <v>2095.7284456320217</v>
      </c>
      <c r="AI129" s="38">
        <f t="shared" si="114"/>
        <v>2016.4131033719618</v>
      </c>
      <c r="AJ129" s="38">
        <f t="shared" si="114"/>
        <v>1937.097761111901</v>
      </c>
      <c r="AK129" s="38">
        <f t="shared" si="114"/>
        <v>1857.7824188518416</v>
      </c>
      <c r="AL129" s="38">
        <f t="shared" si="114"/>
        <v>1778.4670765917815</v>
      </c>
      <c r="AM129" s="38">
        <f t="shared" si="114"/>
        <v>1699.1517343317214</v>
      </c>
      <c r="AN129" s="38">
        <f t="shared" si="114"/>
        <v>1619.8363920716615</v>
      </c>
      <c r="AO129" s="38">
        <f t="shared" si="114"/>
        <v>1540.5210498116012</v>
      </c>
      <c r="AP129" s="38">
        <f t="shared" si="114"/>
        <v>1461.2057075515411</v>
      </c>
      <c r="AQ129" s="38">
        <f t="shared" si="114"/>
        <v>1381.8903652914819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2779.5189769552953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16</v>
      </c>
      <c r="O130" s="38">
        <f t="shared" ref="O130:AE130" si="115">N129*(1+$D$53)</f>
        <v>3901.0954448255056</v>
      </c>
      <c r="P130" s="38">
        <f t="shared" si="115"/>
        <v>3666.2632731498325</v>
      </c>
      <c r="Q130" s="38">
        <f t="shared" si="115"/>
        <v>3494.4804316686864</v>
      </c>
      <c r="R130" s="38">
        <f t="shared" si="115"/>
        <v>3346.3410890104883</v>
      </c>
      <c r="S130" s="38">
        <f t="shared" si="115"/>
        <v>3215.9343704695011</v>
      </c>
      <c r="T130" s="38">
        <f t="shared" si="115"/>
        <v>3120.9929001629353</v>
      </c>
      <c r="U130" s="38">
        <f t="shared" si="115"/>
        <v>3043.7840539735812</v>
      </c>
      <c r="V130" s="38">
        <f t="shared" si="115"/>
        <v>2966.5752077842271</v>
      </c>
      <c r="W130" s="38">
        <f t="shared" si="115"/>
        <v>2889.3663615948713</v>
      </c>
      <c r="X130" s="38">
        <f t="shared" si="115"/>
        <v>2812.1575154055167</v>
      </c>
      <c r="Y130" s="38">
        <f t="shared" si="115"/>
        <v>2734.9486692161618</v>
      </c>
      <c r="Z130" s="38">
        <f t="shared" si="115"/>
        <v>2657.7398230268072</v>
      </c>
      <c r="AA130" s="38">
        <f t="shared" si="115"/>
        <v>2580.5309768374518</v>
      </c>
      <c r="AB130" s="38">
        <f t="shared" si="115"/>
        <v>2503.3221306480978</v>
      </c>
      <c r="AC130" s="38">
        <f t="shared" si="115"/>
        <v>2426.1132844587423</v>
      </c>
      <c r="AD130" s="38">
        <f t="shared" si="115"/>
        <v>2348.9044382693874</v>
      </c>
      <c r="AE130" s="38">
        <f t="shared" si="115"/>
        <v>2271.6955920800324</v>
      </c>
      <c r="AF130" s="100">
        <f>-PMT(Assumptions!$B$20,12,NPV(Assumptions!$B$20,AG130:AR130))</f>
        <v>1808.4092820143449</v>
      </c>
      <c r="AG130" s="38">
        <f>AE129*(1+$D$53)</f>
        <v>2194.4867458906774</v>
      </c>
      <c r="AH130" s="38">
        <f t="shared" ref="AH130:BM130" si="116">AG129*(1+$D$53)</f>
        <v>2117.2778997013224</v>
      </c>
      <c r="AI130" s="38">
        <f t="shared" si="116"/>
        <v>2040.0690535119672</v>
      </c>
      <c r="AJ130" s="38">
        <f t="shared" si="116"/>
        <v>1962.8602073226127</v>
      </c>
      <c r="AK130" s="38">
        <f t="shared" si="116"/>
        <v>1885.6513611332571</v>
      </c>
      <c r="AL130" s="38">
        <f t="shared" si="116"/>
        <v>1808.442514943903</v>
      </c>
      <c r="AM130" s="38">
        <f t="shared" si="116"/>
        <v>1731.233668754548</v>
      </c>
      <c r="AN130" s="38">
        <f t="shared" si="116"/>
        <v>1654.0248225651931</v>
      </c>
      <c r="AO130" s="38">
        <f t="shared" si="116"/>
        <v>1576.8159763758385</v>
      </c>
      <c r="AP130" s="38">
        <f t="shared" si="116"/>
        <v>1499.6071301864833</v>
      </c>
      <c r="AQ130" s="38">
        <f t="shared" si="116"/>
        <v>1422.3982839971284</v>
      </c>
      <c r="AR130" s="38">
        <f t="shared" si="116"/>
        <v>1345.1894378077745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9</v>
      </c>
      <c r="P131" s="38">
        <f t="shared" ref="P131:AE131" si="117">O130*(1+$D$54)</f>
        <v>3739.4347190934222</v>
      </c>
      <c r="Q131" s="38">
        <f t="shared" si="117"/>
        <v>3514.3339523103637</v>
      </c>
      <c r="R131" s="38">
        <f t="shared" si="117"/>
        <v>3349.6697622990237</v>
      </c>
      <c r="S131" s="38">
        <f t="shared" si="117"/>
        <v>3207.669288577079</v>
      </c>
      <c r="T131" s="38">
        <f t="shared" si="117"/>
        <v>3082.66660207218</v>
      </c>
      <c r="U131" s="38">
        <f t="shared" si="117"/>
        <v>2991.6594900013729</v>
      </c>
      <c r="V131" s="38">
        <f t="shared" si="117"/>
        <v>2917.6501651476128</v>
      </c>
      <c r="W131" s="38">
        <f t="shared" si="117"/>
        <v>2843.6408402938528</v>
      </c>
      <c r="X131" s="38">
        <f t="shared" si="117"/>
        <v>2769.6315154400909</v>
      </c>
      <c r="Y131" s="38">
        <f t="shared" si="117"/>
        <v>2695.6221905863308</v>
      </c>
      <c r="Z131" s="38">
        <f t="shared" si="117"/>
        <v>2621.6128657325698</v>
      </c>
      <c r="AA131" s="38">
        <f t="shared" si="117"/>
        <v>2547.6035408788093</v>
      </c>
      <c r="AB131" s="38">
        <f t="shared" si="117"/>
        <v>2473.5942160250479</v>
      </c>
      <c r="AC131" s="38">
        <f t="shared" si="117"/>
        <v>2399.5848911712878</v>
      </c>
      <c r="AD131" s="38">
        <f t="shared" si="117"/>
        <v>2325.5755663175264</v>
      </c>
      <c r="AE131" s="38">
        <f t="shared" si="117"/>
        <v>2251.5662414637654</v>
      </c>
      <c r="AF131" s="100">
        <f>-PMT(Assumptions!$B$20,13,NPV(Assumptions!$B$20,AG131:AS131))</f>
        <v>1776.9057569938741</v>
      </c>
      <c r="AG131" s="38">
        <f>AE130*(1+$D$54)</f>
        <v>2177.5569166100045</v>
      </c>
      <c r="AH131" s="38">
        <f t="shared" ref="AH131:BM131" si="118">AG130*(1+$D$54)</f>
        <v>2103.5475917562435</v>
      </c>
      <c r="AI131" s="38">
        <f t="shared" si="118"/>
        <v>2029.5382669024825</v>
      </c>
      <c r="AJ131" s="38">
        <f t="shared" si="118"/>
        <v>1955.5289420487215</v>
      </c>
      <c r="AK131" s="38">
        <f t="shared" si="118"/>
        <v>1881.519617194961</v>
      </c>
      <c r="AL131" s="38">
        <f t="shared" si="118"/>
        <v>1807.5102923411994</v>
      </c>
      <c r="AM131" s="38">
        <f t="shared" si="118"/>
        <v>1733.5009674874393</v>
      </c>
      <c r="AN131" s="38">
        <f t="shared" si="118"/>
        <v>1659.4916426336783</v>
      </c>
      <c r="AO131" s="38">
        <f t="shared" si="118"/>
        <v>1585.4823177799174</v>
      </c>
      <c r="AP131" s="38">
        <f t="shared" si="118"/>
        <v>1511.4729929261568</v>
      </c>
      <c r="AQ131" s="38">
        <f t="shared" si="118"/>
        <v>1437.4636680723959</v>
      </c>
      <c r="AR131" s="38">
        <f t="shared" si="118"/>
        <v>1363.4543432186349</v>
      </c>
      <c r="AS131" s="38">
        <f t="shared" si="118"/>
        <v>1289.4450183648751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44</v>
      </c>
      <c r="Q132" s="38">
        <f t="shared" ref="Q132:AE132" si="119">P131*(1+$D$55)</f>
        <v>3637.4113768055404</v>
      </c>
      <c r="R132" s="38">
        <f t="shared" si="119"/>
        <v>3418.4520550011871</v>
      </c>
      <c r="S132" s="38">
        <f t="shared" si="119"/>
        <v>3258.2804132710903</v>
      </c>
      <c r="T132" s="38">
        <f t="shared" si="119"/>
        <v>3120.1541515688405</v>
      </c>
      <c r="U132" s="38">
        <f t="shared" si="119"/>
        <v>2998.561924887475</v>
      </c>
      <c r="V132" s="38">
        <f t="shared" si="119"/>
        <v>2910.0377682478784</v>
      </c>
      <c r="W132" s="38">
        <f t="shared" si="119"/>
        <v>2838.047646629168</v>
      </c>
      <c r="X132" s="38">
        <f t="shared" si="119"/>
        <v>2766.0575250104575</v>
      </c>
      <c r="Y132" s="38">
        <f t="shared" si="119"/>
        <v>2694.0674033917453</v>
      </c>
      <c r="Z132" s="38">
        <f t="shared" si="119"/>
        <v>2622.0772817730349</v>
      </c>
      <c r="AA132" s="38">
        <f t="shared" si="119"/>
        <v>2550.0871601543236</v>
      </c>
      <c r="AB132" s="38">
        <f t="shared" si="119"/>
        <v>2478.0970385356127</v>
      </c>
      <c r="AC132" s="38">
        <f t="shared" si="119"/>
        <v>2406.1069169169009</v>
      </c>
      <c r="AD132" s="38">
        <f t="shared" si="119"/>
        <v>2334.1167952981905</v>
      </c>
      <c r="AE132" s="38">
        <f t="shared" si="119"/>
        <v>2262.1266736794787</v>
      </c>
      <c r="AF132" s="100">
        <f>-PMT(Assumptions!$B$20,14,NPV(Assumptions!$B$20,AG132:AT132))</f>
        <v>1771.1680983156875</v>
      </c>
      <c r="AG132" s="38">
        <f>AE131*(1+$D$55)</f>
        <v>2190.1365520607674</v>
      </c>
      <c r="AH132" s="38">
        <f t="shared" ref="AH132:BM132" si="120">AG131*(1+$D$55)</f>
        <v>2118.146430442056</v>
      </c>
      <c r="AI132" s="38">
        <f t="shared" si="120"/>
        <v>2046.1563088233445</v>
      </c>
      <c r="AJ132" s="38">
        <f t="shared" si="120"/>
        <v>1974.1661872046332</v>
      </c>
      <c r="AK132" s="38">
        <f t="shared" si="120"/>
        <v>1902.1760655859218</v>
      </c>
      <c r="AL132" s="38">
        <f t="shared" si="120"/>
        <v>1830.1859439672107</v>
      </c>
      <c r="AM132" s="38">
        <f t="shared" si="120"/>
        <v>1758.1958223484987</v>
      </c>
      <c r="AN132" s="38">
        <f t="shared" si="120"/>
        <v>1686.2057007297883</v>
      </c>
      <c r="AO132" s="38">
        <f t="shared" si="120"/>
        <v>1614.215579111077</v>
      </c>
      <c r="AP132" s="38">
        <f t="shared" si="120"/>
        <v>1542.2254574923656</v>
      </c>
      <c r="AQ132" s="38">
        <f t="shared" si="120"/>
        <v>1470.2353358736548</v>
      </c>
      <c r="AR132" s="38">
        <f t="shared" si="120"/>
        <v>1398.2452142549434</v>
      </c>
      <c r="AS132" s="38">
        <f t="shared" si="120"/>
        <v>1326.2550926362319</v>
      </c>
      <c r="AT132" s="38">
        <f t="shared" si="120"/>
        <v>1254.2649710175217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2520.936772009920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64</v>
      </c>
      <c r="R133" s="38">
        <f t="shared" ref="R133:AE133" si="121">Q132*(1+$D$56)</f>
        <v>3538.1715467737877</v>
      </c>
      <c r="S133" s="38">
        <f t="shared" si="121"/>
        <v>3325.1861123384278</v>
      </c>
      <c r="T133" s="38">
        <f t="shared" si="121"/>
        <v>3169.3844482805189</v>
      </c>
      <c r="U133" s="38">
        <f t="shared" si="121"/>
        <v>3035.0266981141544</v>
      </c>
      <c r="V133" s="38">
        <f t="shared" si="121"/>
        <v>2916.7518833664476</v>
      </c>
      <c r="W133" s="38">
        <f t="shared" si="121"/>
        <v>2830.6429394560564</v>
      </c>
      <c r="X133" s="38">
        <f t="shared" si="121"/>
        <v>2760.6169309643251</v>
      </c>
      <c r="Y133" s="38">
        <f t="shared" si="121"/>
        <v>2690.5909224725933</v>
      </c>
      <c r="Z133" s="38">
        <f t="shared" si="121"/>
        <v>2620.5649139808602</v>
      </c>
      <c r="AA133" s="38">
        <f t="shared" si="121"/>
        <v>2550.5389054891284</v>
      </c>
      <c r="AB133" s="38">
        <f t="shared" si="121"/>
        <v>2480.5128969973962</v>
      </c>
      <c r="AC133" s="38">
        <f t="shared" si="121"/>
        <v>2410.486888505664</v>
      </c>
      <c r="AD133" s="38">
        <f t="shared" si="121"/>
        <v>2340.4608800139313</v>
      </c>
      <c r="AE133" s="38">
        <f t="shared" si="121"/>
        <v>2270.4348715222</v>
      </c>
      <c r="AF133" s="100">
        <f>-PMT(Assumptions!$B$20,15,NPV(Assumptions!$B$20,AG133:AU133))</f>
        <v>1764.8954784937459</v>
      </c>
      <c r="AG133" s="38">
        <f>AE132*(1+$D$56)</f>
        <v>2200.4088630304668</v>
      </c>
      <c r="AH133" s="38">
        <f t="shared" ref="AH133:BM133" si="122">AG132*(1+$D$56)</f>
        <v>2130.3828545387346</v>
      </c>
      <c r="AI133" s="38">
        <f t="shared" si="122"/>
        <v>2060.3568460470019</v>
      </c>
      <c r="AJ133" s="38">
        <f t="shared" si="122"/>
        <v>1990.3308375552692</v>
      </c>
      <c r="AK133" s="38">
        <f t="shared" si="122"/>
        <v>1920.304829063537</v>
      </c>
      <c r="AL133" s="38">
        <f t="shared" si="122"/>
        <v>1850.2788205718045</v>
      </c>
      <c r="AM133" s="38">
        <f t="shared" si="122"/>
        <v>1780.2528120800723</v>
      </c>
      <c r="AN133" s="38">
        <f t="shared" si="122"/>
        <v>1710.2268035883392</v>
      </c>
      <c r="AO133" s="38">
        <f t="shared" si="122"/>
        <v>1640.2007950966076</v>
      </c>
      <c r="AP133" s="38">
        <f t="shared" si="122"/>
        <v>1570.1747866048752</v>
      </c>
      <c r="AQ133" s="38">
        <f t="shared" si="122"/>
        <v>1500.1487781131427</v>
      </c>
      <c r="AR133" s="38">
        <f t="shared" si="122"/>
        <v>1430.1227696214107</v>
      </c>
      <c r="AS133" s="38">
        <f t="shared" si="122"/>
        <v>1360.0967611296783</v>
      </c>
      <c r="AT133" s="38">
        <f t="shared" si="122"/>
        <v>1290.0707526379456</v>
      </c>
      <c r="AU133" s="38">
        <f t="shared" si="122"/>
        <v>1220.0447441462143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2452.15782158095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14</v>
      </c>
      <c r="S134" s="38">
        <f t="shared" ref="S134:AE134" si="123">R133*(1+$D$57)</f>
        <v>3441.6392861765871</v>
      </c>
      <c r="T134" s="38">
        <f t="shared" si="123"/>
        <v>3234.4647529902268</v>
      </c>
      <c r="U134" s="38">
        <f t="shared" si="123"/>
        <v>3082.9138401006803</v>
      </c>
      <c r="V134" s="38">
        <f t="shared" si="123"/>
        <v>2952.2217848224395</v>
      </c>
      <c r="W134" s="38">
        <f t="shared" si="123"/>
        <v>2837.1738727526772</v>
      </c>
      <c r="X134" s="38">
        <f t="shared" si="123"/>
        <v>2753.4142470998722</v>
      </c>
      <c r="Y134" s="38">
        <f t="shared" si="123"/>
        <v>2685.2987646555475</v>
      </c>
      <c r="Z134" s="38">
        <f t="shared" si="123"/>
        <v>2617.1832822112228</v>
      </c>
      <c r="AA134" s="38">
        <f t="shared" si="123"/>
        <v>2549.0677997668968</v>
      </c>
      <c r="AB134" s="38">
        <f t="shared" si="123"/>
        <v>2480.9523173225721</v>
      </c>
      <c r="AC134" s="38">
        <f t="shared" si="123"/>
        <v>2412.8368348782469</v>
      </c>
      <c r="AD134" s="38">
        <f t="shared" si="123"/>
        <v>2344.7213524339218</v>
      </c>
      <c r="AE134" s="38">
        <f t="shared" si="123"/>
        <v>2276.6058699895962</v>
      </c>
      <c r="AF134" s="100">
        <f>-PMT(Assumptions!$B$20,16,NPV(Assumptions!$B$20,AG134:AV134))</f>
        <v>1758.1060596873203</v>
      </c>
      <c r="AG134" s="38">
        <f>AE133*(1+$D$57)</f>
        <v>2208.4903875452715</v>
      </c>
      <c r="AH134" s="38">
        <f t="shared" ref="AH134:BM134" si="124">AG133*(1+$D$57)</f>
        <v>2140.3749051009454</v>
      </c>
      <c r="AI134" s="38">
        <f t="shared" si="124"/>
        <v>2072.2594226566202</v>
      </c>
      <c r="AJ134" s="38">
        <f t="shared" si="124"/>
        <v>2004.1439402122946</v>
      </c>
      <c r="AK134" s="38">
        <f t="shared" si="124"/>
        <v>1936.028457767969</v>
      </c>
      <c r="AL134" s="38">
        <f t="shared" si="124"/>
        <v>1867.9129753236439</v>
      </c>
      <c r="AM134" s="38">
        <f t="shared" si="124"/>
        <v>1799.7974928793183</v>
      </c>
      <c r="AN134" s="38">
        <f t="shared" si="124"/>
        <v>1731.6820104349931</v>
      </c>
      <c r="AO134" s="38">
        <f t="shared" si="124"/>
        <v>1663.5665279906671</v>
      </c>
      <c r="AP134" s="38">
        <f t="shared" si="124"/>
        <v>1595.4510455463424</v>
      </c>
      <c r="AQ134" s="38">
        <f t="shared" si="124"/>
        <v>1527.335563102017</v>
      </c>
      <c r="AR134" s="38">
        <f t="shared" si="124"/>
        <v>1459.2200806576916</v>
      </c>
      <c r="AS134" s="38">
        <f t="shared" si="124"/>
        <v>1391.1045982133667</v>
      </c>
      <c r="AT134" s="38">
        <f t="shared" si="124"/>
        <v>1322.9891157690411</v>
      </c>
      <c r="AU134" s="38">
        <f t="shared" si="124"/>
        <v>1254.8736333247155</v>
      </c>
      <c r="AV134" s="38">
        <f t="shared" si="124"/>
        <v>1186.7581508803912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2385.2553735992688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83</v>
      </c>
      <c r="T135" s="38">
        <f t="shared" ref="T135:AE135" si="125">S134*(1+$D$58)</f>
        <v>3347.7407241473666</v>
      </c>
      <c r="U135" s="38">
        <f t="shared" si="125"/>
        <v>3146.2185528553537</v>
      </c>
      <c r="V135" s="38">
        <f t="shared" si="125"/>
        <v>2998.8024174980433</v>
      </c>
      <c r="W135" s="38">
        <f t="shared" si="125"/>
        <v>2871.6760456162469</v>
      </c>
      <c r="X135" s="38">
        <f t="shared" si="125"/>
        <v>2759.7669963410849</v>
      </c>
      <c r="Y135" s="38">
        <f t="shared" si="125"/>
        <v>2678.2925922791928</v>
      </c>
      <c r="Z135" s="38">
        <f t="shared" si="125"/>
        <v>2612.0355108239369</v>
      </c>
      <c r="AA135" s="38">
        <f t="shared" si="125"/>
        <v>2545.7784293686809</v>
      </c>
      <c r="AB135" s="38">
        <f t="shared" si="125"/>
        <v>2479.5213479134241</v>
      </c>
      <c r="AC135" s="38">
        <f t="shared" si="125"/>
        <v>2413.2642664581681</v>
      </c>
      <c r="AD135" s="38">
        <f t="shared" si="125"/>
        <v>2347.0071850029117</v>
      </c>
      <c r="AE135" s="38">
        <f t="shared" si="125"/>
        <v>2280.7501035476553</v>
      </c>
      <c r="AF135" s="100">
        <f>-PMT(Assumptions!$B$20,17,NPV(Assumptions!$B$20,AG135:AW135))</f>
        <v>1750.8177503919574</v>
      </c>
      <c r="AG135" s="38">
        <f>AE134*(1+$D$58)</f>
        <v>2214.4930220923989</v>
      </c>
      <c r="AH135" s="38">
        <f t="shared" ref="AH135:BM135" si="126">AG134*(1+$D$58)</f>
        <v>2148.2359406371429</v>
      </c>
      <c r="AI135" s="38">
        <f t="shared" si="126"/>
        <v>2081.9788591818856</v>
      </c>
      <c r="AJ135" s="38">
        <f t="shared" si="126"/>
        <v>2015.7217777266294</v>
      </c>
      <c r="AK135" s="38">
        <f t="shared" si="126"/>
        <v>1949.4646962713725</v>
      </c>
      <c r="AL135" s="38">
        <f t="shared" si="126"/>
        <v>1883.2076148161157</v>
      </c>
      <c r="AM135" s="38">
        <f t="shared" si="126"/>
        <v>1816.9505333608595</v>
      </c>
      <c r="AN135" s="38">
        <f t="shared" si="126"/>
        <v>1750.6934519056026</v>
      </c>
      <c r="AO135" s="38">
        <f t="shared" si="126"/>
        <v>1684.4363704503464</v>
      </c>
      <c r="AP135" s="38">
        <f t="shared" si="126"/>
        <v>1618.1792889950891</v>
      </c>
      <c r="AQ135" s="38">
        <f t="shared" si="126"/>
        <v>1551.9222075398334</v>
      </c>
      <c r="AR135" s="38">
        <f t="shared" si="126"/>
        <v>1485.6651260845767</v>
      </c>
      <c r="AS135" s="38">
        <f t="shared" si="126"/>
        <v>1419.4080446293203</v>
      </c>
      <c r="AT135" s="38">
        <f t="shared" si="126"/>
        <v>1353.1509631740641</v>
      </c>
      <c r="AU135" s="38">
        <f t="shared" si="126"/>
        <v>1286.8938817188075</v>
      </c>
      <c r="AV135" s="38">
        <f t="shared" si="126"/>
        <v>1220.6368002635506</v>
      </c>
      <c r="AW135" s="38">
        <f t="shared" si="126"/>
        <v>1154.3797188082951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11</v>
      </c>
      <c r="U136" s="38">
        <f t="shared" ref="U136:AE136" si="127">T135*(1+$D$59)</f>
        <v>3256.4040052452187</v>
      </c>
      <c r="V136" s="38">
        <f t="shared" si="127"/>
        <v>3060.379981936735</v>
      </c>
      <c r="W136" s="38">
        <f t="shared" si="127"/>
        <v>2916.9858145949438</v>
      </c>
      <c r="X136" s="38">
        <f t="shared" si="127"/>
        <v>2793.3278432406628</v>
      </c>
      <c r="Y136" s="38">
        <f t="shared" si="127"/>
        <v>2684.4720188770134</v>
      </c>
      <c r="Z136" s="38">
        <f t="shared" si="127"/>
        <v>2605.2204884946286</v>
      </c>
      <c r="AA136" s="38">
        <f t="shared" si="127"/>
        <v>2540.7711051028768</v>
      </c>
      <c r="AB136" s="38">
        <f t="shared" si="127"/>
        <v>2476.3217217111251</v>
      </c>
      <c r="AC136" s="38">
        <f t="shared" si="127"/>
        <v>2411.8723383193724</v>
      </c>
      <c r="AD136" s="38">
        <f t="shared" si="127"/>
        <v>2347.4229549276206</v>
      </c>
      <c r="AE136" s="38">
        <f t="shared" si="127"/>
        <v>2282.9735715358684</v>
      </c>
      <c r="AF136" s="100">
        <f>-PMT(Assumptions!$B$20,18,NPV(Assumptions!$B$20,AG136:AX136))</f>
        <v>1743.0482053740861</v>
      </c>
      <c r="AG136" s="38">
        <f>AE135*(1+$D$59)</f>
        <v>2218.5241881441161</v>
      </c>
      <c r="AH136" s="38">
        <f t="shared" ref="AH136:BM136" si="128">AG135*(1+$D$59)</f>
        <v>2154.0748047523639</v>
      </c>
      <c r="AI136" s="38">
        <f t="shared" si="128"/>
        <v>2089.6254213606126</v>
      </c>
      <c r="AJ136" s="38">
        <f t="shared" si="128"/>
        <v>2025.1760379688592</v>
      </c>
      <c r="AK136" s="38">
        <f t="shared" si="128"/>
        <v>1960.7266545771074</v>
      </c>
      <c r="AL136" s="38">
        <f t="shared" si="128"/>
        <v>1896.2772711853547</v>
      </c>
      <c r="AM136" s="38">
        <f t="shared" si="128"/>
        <v>1831.827887793602</v>
      </c>
      <c r="AN136" s="38">
        <f t="shared" si="128"/>
        <v>1767.37850440185</v>
      </c>
      <c r="AO136" s="38">
        <f t="shared" si="128"/>
        <v>1702.9291210100976</v>
      </c>
      <c r="AP136" s="38">
        <f t="shared" si="128"/>
        <v>1638.4797376183456</v>
      </c>
      <c r="AQ136" s="38">
        <f t="shared" si="128"/>
        <v>1574.0303542265924</v>
      </c>
      <c r="AR136" s="38">
        <f t="shared" si="128"/>
        <v>1509.5809708348411</v>
      </c>
      <c r="AS136" s="38">
        <f t="shared" si="128"/>
        <v>1445.1315874430886</v>
      </c>
      <c r="AT136" s="38">
        <f t="shared" si="128"/>
        <v>1380.6822040513364</v>
      </c>
      <c r="AU136" s="38">
        <f t="shared" si="128"/>
        <v>1316.2328206595844</v>
      </c>
      <c r="AV136" s="38">
        <f t="shared" si="128"/>
        <v>1251.7834372678321</v>
      </c>
      <c r="AW136" s="38">
        <f t="shared" si="128"/>
        <v>1187.3340538760795</v>
      </c>
      <c r="AX136" s="38">
        <f t="shared" si="128"/>
        <v>1122.8846704843281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42</v>
      </c>
      <c r="V137" s="38">
        <f t="shared" ref="V137:AE137" si="129">U136*(1+$D$60)</f>
        <v>3167.5592344678576</v>
      </c>
      <c r="W137" s="38">
        <f t="shared" si="129"/>
        <v>2976.8833526644344</v>
      </c>
      <c r="X137" s="38">
        <f t="shared" si="129"/>
        <v>2837.4014216138935</v>
      </c>
      <c r="Y137" s="38">
        <f t="shared" si="129"/>
        <v>2717.1172220956832</v>
      </c>
      <c r="Z137" s="38">
        <f t="shared" si="129"/>
        <v>2611.2313212267204</v>
      </c>
      <c r="AA137" s="38">
        <f t="shared" si="129"/>
        <v>2534.1420176562533</v>
      </c>
      <c r="AB137" s="38">
        <f t="shared" si="129"/>
        <v>2471.451012735035</v>
      </c>
      <c r="AC137" s="38">
        <f t="shared" si="129"/>
        <v>2408.7600078138171</v>
      </c>
      <c r="AD137" s="38">
        <f t="shared" si="129"/>
        <v>2346.0690028925978</v>
      </c>
      <c r="AE137" s="38">
        <f t="shared" si="129"/>
        <v>2283.3779979713795</v>
      </c>
      <c r="AF137" s="100">
        <f>-PMT(Assumptions!$B$20,19,NPV(Assumptions!$B$20,AG137:AY137))</f>
        <v>1734.8148254451835</v>
      </c>
      <c r="AG137" s="38">
        <f>AE136*(1+$D$60)</f>
        <v>2220.6869930501612</v>
      </c>
      <c r="AH137" s="38">
        <f t="shared" ref="AH137:BM137" si="130">AG136*(1+$D$60)</f>
        <v>2157.9959881289424</v>
      </c>
      <c r="AI137" s="38">
        <f t="shared" si="130"/>
        <v>2095.3049832077236</v>
      </c>
      <c r="AJ137" s="38">
        <f t="shared" si="130"/>
        <v>2032.6139782865059</v>
      </c>
      <c r="AK137" s="38">
        <f t="shared" si="130"/>
        <v>1969.9229733652862</v>
      </c>
      <c r="AL137" s="38">
        <f t="shared" si="130"/>
        <v>1907.2319684440679</v>
      </c>
      <c r="AM137" s="38">
        <f t="shared" si="130"/>
        <v>1844.5409635228489</v>
      </c>
      <c r="AN137" s="38">
        <f t="shared" si="130"/>
        <v>1781.8499586016296</v>
      </c>
      <c r="AO137" s="38">
        <f t="shared" si="130"/>
        <v>1719.1589536804113</v>
      </c>
      <c r="AP137" s="38">
        <f t="shared" si="130"/>
        <v>1656.4679487591925</v>
      </c>
      <c r="AQ137" s="38">
        <f t="shared" si="130"/>
        <v>1593.7769438379739</v>
      </c>
      <c r="AR137" s="38">
        <f t="shared" si="130"/>
        <v>1531.0859389167545</v>
      </c>
      <c r="AS137" s="38">
        <f t="shared" si="130"/>
        <v>1468.3949339955366</v>
      </c>
      <c r="AT137" s="38">
        <f t="shared" si="130"/>
        <v>1405.7039290743178</v>
      </c>
      <c r="AU137" s="38">
        <f t="shared" si="130"/>
        <v>1343.0129241530992</v>
      </c>
      <c r="AV137" s="38">
        <f t="shared" si="130"/>
        <v>1280.3219192318807</v>
      </c>
      <c r="AW137" s="38">
        <f t="shared" si="130"/>
        <v>1217.6309143106621</v>
      </c>
      <c r="AX137" s="38">
        <f t="shared" si="130"/>
        <v>1154.9399093894428</v>
      </c>
      <c r="AY137" s="38">
        <f t="shared" si="130"/>
        <v>1092.2489044682252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93</v>
      </c>
      <c r="W138" s="38">
        <f t="shared" ref="W138:AE138" si="131">V137*(1+$D$61)</f>
        <v>3081.138423764789</v>
      </c>
      <c r="X138" s="38">
        <f t="shared" si="131"/>
        <v>2895.664769628544</v>
      </c>
      <c r="Y138" s="38">
        <f t="shared" si="131"/>
        <v>2759.9883369657364</v>
      </c>
      <c r="Z138" s="38">
        <f t="shared" si="131"/>
        <v>2642.9858623554678</v>
      </c>
      <c r="AA138" s="38">
        <f t="shared" si="131"/>
        <v>2539.9888562846027</v>
      </c>
      <c r="AB138" s="38">
        <f t="shared" si="131"/>
        <v>2465.0027872925457</v>
      </c>
      <c r="AC138" s="38">
        <f t="shared" si="131"/>
        <v>2404.0221868398935</v>
      </c>
      <c r="AD138" s="38">
        <f t="shared" si="131"/>
        <v>2343.0415863872418</v>
      </c>
      <c r="AE138" s="38">
        <f t="shared" si="131"/>
        <v>2282.0609859345886</v>
      </c>
      <c r="AF138" s="100">
        <f>-PMT(Assumptions!$B$20,20,NPV(Assumptions!$B$20,AG138:AZ138))</f>
        <v>1726.1347570950757</v>
      </c>
      <c r="AG138" s="38">
        <f>AE137*(1+$D$61)</f>
        <v>2221.0803854819364</v>
      </c>
      <c r="AH138" s="38">
        <f t="shared" ref="AH138:BM138" si="132">AG137*(1+$D$61)</f>
        <v>2160.0997850292842</v>
      </c>
      <c r="AI138" s="38">
        <f t="shared" si="132"/>
        <v>2099.1191845766316</v>
      </c>
      <c r="AJ138" s="38">
        <f t="shared" si="132"/>
        <v>2038.1385841239787</v>
      </c>
      <c r="AK138" s="38">
        <f t="shared" si="132"/>
        <v>1977.1579836713272</v>
      </c>
      <c r="AL138" s="38">
        <f t="shared" si="132"/>
        <v>1916.1773832186736</v>
      </c>
      <c r="AM138" s="38">
        <f t="shared" si="132"/>
        <v>1855.1967827660214</v>
      </c>
      <c r="AN138" s="38">
        <f t="shared" si="132"/>
        <v>1794.2161823133686</v>
      </c>
      <c r="AO138" s="38">
        <f t="shared" si="132"/>
        <v>1733.2355818607155</v>
      </c>
      <c r="AP138" s="38">
        <f t="shared" si="132"/>
        <v>1672.2549814080633</v>
      </c>
      <c r="AQ138" s="38">
        <f t="shared" si="132"/>
        <v>1611.2743809554106</v>
      </c>
      <c r="AR138" s="38">
        <f t="shared" si="132"/>
        <v>1550.2937805027582</v>
      </c>
      <c r="AS138" s="38">
        <f t="shared" si="132"/>
        <v>1489.3131800501051</v>
      </c>
      <c r="AT138" s="38">
        <f t="shared" si="132"/>
        <v>1428.3325795974531</v>
      </c>
      <c r="AU138" s="38">
        <f t="shared" si="132"/>
        <v>1367.3519791448005</v>
      </c>
      <c r="AV138" s="38">
        <f t="shared" si="132"/>
        <v>1306.371378692148</v>
      </c>
      <c r="AW138" s="38">
        <f t="shared" si="132"/>
        <v>1245.3907782394956</v>
      </c>
      <c r="AX138" s="38">
        <f t="shared" si="132"/>
        <v>1184.4101777868432</v>
      </c>
      <c r="AY138" s="38">
        <f t="shared" si="132"/>
        <v>1123.4295773341903</v>
      </c>
      <c r="AZ138" s="38">
        <f t="shared" si="132"/>
        <v>1062.4489768815386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2135.407394844300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23</v>
      </c>
      <c r="X139" s="38">
        <f t="shared" ref="X139:AE139" si="133">W138*(1+$D$62)</f>
        <v>2997.0754400097717</v>
      </c>
      <c r="Y139" s="38">
        <f t="shared" si="133"/>
        <v>2816.6620806835172</v>
      </c>
      <c r="Z139" s="38">
        <f t="shared" si="133"/>
        <v>2684.6873206449909</v>
      </c>
      <c r="AA139" s="38">
        <f t="shared" si="133"/>
        <v>2570.8770353393634</v>
      </c>
      <c r="AB139" s="38">
        <f t="shared" si="133"/>
        <v>2470.6901060834084</v>
      </c>
      <c r="AC139" s="38">
        <f t="shared" si="133"/>
        <v>2397.7498889268004</v>
      </c>
      <c r="AD139" s="38">
        <f t="shared" si="133"/>
        <v>2338.4330278198668</v>
      </c>
      <c r="AE139" s="38">
        <f t="shared" si="133"/>
        <v>2279.1161667129336</v>
      </c>
      <c r="AF139" s="100">
        <f>-PMT(Assumptions!$B$20,21,NPV(Assumptions!$B$20,AG139:BA139))</f>
        <v>1717.0248920035679</v>
      </c>
      <c r="AG139" s="38">
        <f>AE138*(1+$D$62)</f>
        <v>2219.7993056059991</v>
      </c>
      <c r="AH139" s="38">
        <f t="shared" ref="AH139:BM139" si="134">AG138*(1+$D$62)</f>
        <v>2160.4824444990654</v>
      </c>
      <c r="AI139" s="38">
        <f t="shared" si="134"/>
        <v>2101.1655833921313</v>
      </c>
      <c r="AJ139" s="38">
        <f t="shared" si="134"/>
        <v>2041.8487222851973</v>
      </c>
      <c r="AK139" s="38">
        <f t="shared" si="134"/>
        <v>1982.5318611782629</v>
      </c>
      <c r="AL139" s="38">
        <f t="shared" si="134"/>
        <v>1923.21500007133</v>
      </c>
      <c r="AM139" s="38">
        <f t="shared" si="134"/>
        <v>1863.8981389643948</v>
      </c>
      <c r="AN139" s="38">
        <f t="shared" si="134"/>
        <v>1804.5812778574611</v>
      </c>
      <c r="AO139" s="38">
        <f t="shared" si="134"/>
        <v>1745.2644167505268</v>
      </c>
      <c r="AP139" s="38">
        <f t="shared" si="134"/>
        <v>1685.9475556435921</v>
      </c>
      <c r="AQ139" s="38">
        <f t="shared" si="134"/>
        <v>1626.6306945366584</v>
      </c>
      <c r="AR139" s="38">
        <f t="shared" si="134"/>
        <v>1567.3138334297244</v>
      </c>
      <c r="AS139" s="38">
        <f t="shared" si="134"/>
        <v>1507.9969723227903</v>
      </c>
      <c r="AT139" s="38">
        <f t="shared" si="134"/>
        <v>1448.6801112158557</v>
      </c>
      <c r="AU139" s="38">
        <f t="shared" si="134"/>
        <v>1389.3632501089223</v>
      </c>
      <c r="AV139" s="38">
        <f t="shared" si="134"/>
        <v>1330.046389001988</v>
      </c>
      <c r="AW139" s="38">
        <f t="shared" si="134"/>
        <v>1270.7295278950542</v>
      </c>
      <c r="AX139" s="38">
        <f t="shared" si="134"/>
        <v>1211.4126667881203</v>
      </c>
      <c r="AY139" s="38">
        <f t="shared" si="134"/>
        <v>1152.0958056811862</v>
      </c>
      <c r="AZ139" s="38">
        <f t="shared" si="134"/>
        <v>1092.7789445742519</v>
      </c>
      <c r="BA139" s="38">
        <f t="shared" si="134"/>
        <v>1033.4620834673187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2077.146877965671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5</v>
      </c>
      <c r="Y140" s="38">
        <f t="shared" ref="Y140:AE140" si="135">X139*(1+$D$63)</f>
        <v>2915.3059543927448</v>
      </c>
      <c r="Z140" s="38">
        <f t="shared" si="135"/>
        <v>2739.8148293865247</v>
      </c>
      <c r="AA140" s="38">
        <f t="shared" si="135"/>
        <v>2611.4407488967072</v>
      </c>
      <c r="AB140" s="38">
        <f t="shared" si="135"/>
        <v>2500.7355601005415</v>
      </c>
      <c r="AC140" s="38">
        <f t="shared" si="135"/>
        <v>2403.2820400746132</v>
      </c>
      <c r="AD140" s="38">
        <f t="shared" si="135"/>
        <v>2332.3318575891612</v>
      </c>
      <c r="AE140" s="38">
        <f t="shared" si="135"/>
        <v>2274.6333438739484</v>
      </c>
      <c r="AF140" s="100">
        <f>-PMT(Assumptions!$B$20,22,NPV(Assumptions!$B$20,AG140:BB140))</f>
        <v>1707.5018664489951</v>
      </c>
      <c r="AG140" s="38">
        <f>AE139*(1+$D$63)</f>
        <v>2216.9348301587361</v>
      </c>
      <c r="AH140" s="38">
        <f t="shared" ref="AH140:BM140" si="136">AG139*(1+$D$63)</f>
        <v>2159.2363164435228</v>
      </c>
      <c r="AI140" s="38">
        <f t="shared" si="136"/>
        <v>2101.53780272831</v>
      </c>
      <c r="AJ140" s="38">
        <f t="shared" si="136"/>
        <v>2043.8392890130967</v>
      </c>
      <c r="AK140" s="38">
        <f t="shared" si="136"/>
        <v>1986.1407752978837</v>
      </c>
      <c r="AL140" s="38">
        <f t="shared" si="136"/>
        <v>1928.4422615826702</v>
      </c>
      <c r="AM140" s="38">
        <f t="shared" si="136"/>
        <v>1870.7437478674581</v>
      </c>
      <c r="AN140" s="38">
        <f t="shared" si="136"/>
        <v>1813.0452341522439</v>
      </c>
      <c r="AO140" s="38">
        <f t="shared" si="136"/>
        <v>1755.3467204370311</v>
      </c>
      <c r="AP140" s="38">
        <f t="shared" si="136"/>
        <v>1697.6482067218178</v>
      </c>
      <c r="AQ140" s="38">
        <f t="shared" si="136"/>
        <v>1639.9496930066039</v>
      </c>
      <c r="AR140" s="38">
        <f t="shared" si="136"/>
        <v>1582.2511792913913</v>
      </c>
      <c r="AS140" s="38">
        <f t="shared" si="136"/>
        <v>1524.552665576178</v>
      </c>
      <c r="AT140" s="38">
        <f t="shared" si="136"/>
        <v>1466.8541518609647</v>
      </c>
      <c r="AU140" s="38">
        <f t="shared" si="136"/>
        <v>1409.1556381457513</v>
      </c>
      <c r="AV140" s="38">
        <f t="shared" si="136"/>
        <v>1351.4571244305387</v>
      </c>
      <c r="AW140" s="38">
        <f t="shared" si="136"/>
        <v>1293.7586107153254</v>
      </c>
      <c r="AX140" s="38">
        <f t="shared" si="136"/>
        <v>1236.0600970001124</v>
      </c>
      <c r="AY140" s="38">
        <f t="shared" si="136"/>
        <v>1178.3615832848996</v>
      </c>
      <c r="AZ140" s="38">
        <f t="shared" si="136"/>
        <v>1120.6630695696863</v>
      </c>
      <c r="BA140" s="38">
        <f t="shared" si="136"/>
        <v>1062.9645558544728</v>
      </c>
      <c r="BB140" s="38">
        <f t="shared" si="136"/>
        <v>1005.2660421392605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2020.4758881417681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7</v>
      </c>
      <c r="Z141" s="38">
        <f t="shared" ref="Z141:AE141" si="137">Y140*(1+$D$64)</f>
        <v>2835.7673931925056</v>
      </c>
      <c r="AA141" s="38">
        <f t="shared" si="137"/>
        <v>2665.0642087334427</v>
      </c>
      <c r="AB141" s="38">
        <f t="shared" si="137"/>
        <v>2540.1925701201558</v>
      </c>
      <c r="AC141" s="38">
        <f t="shared" si="137"/>
        <v>2432.5077611990355</v>
      </c>
      <c r="AD141" s="38">
        <f t="shared" si="137"/>
        <v>2337.7130745470386</v>
      </c>
      <c r="AE141" s="38">
        <f t="shared" si="137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38">AG140*(1+$D$64)</f>
        <v>2156.4499927440461</v>
      </c>
      <c r="AI141" s="38">
        <f t="shared" si="138"/>
        <v>2100.3256728994229</v>
      </c>
      <c r="AJ141" s="38">
        <f t="shared" si="138"/>
        <v>2044.2013530548006</v>
      </c>
      <c r="AK141" s="38">
        <f t="shared" si="138"/>
        <v>1988.0770332101774</v>
      </c>
      <c r="AL141" s="38">
        <f t="shared" si="138"/>
        <v>1931.9527133655547</v>
      </c>
      <c r="AM141" s="38">
        <f t="shared" si="138"/>
        <v>1875.8283935209315</v>
      </c>
      <c r="AN141" s="38">
        <f t="shared" si="138"/>
        <v>1819.7040736763097</v>
      </c>
      <c r="AO141" s="38">
        <f t="shared" si="138"/>
        <v>1763.5797538316858</v>
      </c>
      <c r="AP141" s="38">
        <f t="shared" si="138"/>
        <v>1707.4554339870631</v>
      </c>
      <c r="AQ141" s="38">
        <f t="shared" si="138"/>
        <v>1651.3311141424401</v>
      </c>
      <c r="AR141" s="38">
        <f t="shared" si="138"/>
        <v>1595.2067942978165</v>
      </c>
      <c r="AS141" s="38">
        <f t="shared" si="138"/>
        <v>1539.0824744531942</v>
      </c>
      <c r="AT141" s="38">
        <f t="shared" si="138"/>
        <v>1482.958154608571</v>
      </c>
      <c r="AU141" s="38">
        <f t="shared" si="138"/>
        <v>1426.8338347639481</v>
      </c>
      <c r="AV141" s="38">
        <f t="shared" si="138"/>
        <v>1370.7095149193249</v>
      </c>
      <c r="AW141" s="38">
        <f t="shared" si="138"/>
        <v>1314.5851950747026</v>
      </c>
      <c r="AX141" s="38">
        <f t="shared" si="138"/>
        <v>1258.4608752300794</v>
      </c>
      <c r="AY141" s="38">
        <f t="shared" si="138"/>
        <v>1202.3365553854567</v>
      </c>
      <c r="AZ141" s="38">
        <f t="shared" si="138"/>
        <v>1146.2122355408342</v>
      </c>
      <c r="BA141" s="38">
        <f t="shared" si="138"/>
        <v>1090.0879156962112</v>
      </c>
      <c r="BB141" s="38">
        <f t="shared" si="138"/>
        <v>1033.9635958515878</v>
      </c>
      <c r="BC141" s="38">
        <f t="shared" si="138"/>
        <v>977.83927600696586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1965.3510581593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2926.1862136104251</v>
      </c>
      <c r="AA142" s="38">
        <f t="shared" si="139"/>
        <v>2758.3988898924572</v>
      </c>
      <c r="AB142" s="38">
        <f t="shared" si="139"/>
        <v>2592.3530161570648</v>
      </c>
      <c r="AC142" s="38">
        <f t="shared" si="139"/>
        <v>2470.8882619755991</v>
      </c>
      <c r="AD142" s="38">
        <f t="shared" si="139"/>
        <v>2366.141427626857</v>
      </c>
      <c r="AE142" s="38">
        <f t="shared" si="139"/>
        <v>2273.9330331526562</v>
      </c>
      <c r="AF142" s="100">
        <f>-PMT(Assumptions!$B$20,24,NPV(Assumptions!$B$20,AG142:BD142))</f>
        <v>1687.2815979305285</v>
      </c>
      <c r="AG142" s="38">
        <f>AE141*(1+$D$65)</f>
        <v>2206.8015184275391</v>
      </c>
      <c r="AH142" s="38">
        <f t="shared" ref="AH142:BM142" si="140">AG141*(1+$D$65)</f>
        <v>2152.2084435769652</v>
      </c>
      <c r="AI142" s="38">
        <f t="shared" si="140"/>
        <v>2097.6153687263914</v>
      </c>
      <c r="AJ142" s="38">
        <f t="shared" si="140"/>
        <v>2043.0222938758163</v>
      </c>
      <c r="AK142" s="38">
        <f t="shared" si="140"/>
        <v>1988.4292190252424</v>
      </c>
      <c r="AL142" s="38">
        <f t="shared" si="140"/>
        <v>1933.8361441746677</v>
      </c>
      <c r="AM142" s="38">
        <f t="shared" si="140"/>
        <v>1879.2430693240933</v>
      </c>
      <c r="AN142" s="38">
        <f t="shared" si="140"/>
        <v>1824.6499944735185</v>
      </c>
      <c r="AO142" s="38">
        <f t="shared" si="140"/>
        <v>1770.0569196229451</v>
      </c>
      <c r="AP142" s="38">
        <f t="shared" si="140"/>
        <v>1715.4638447723696</v>
      </c>
      <c r="AQ142" s="38">
        <f t="shared" si="140"/>
        <v>1660.8707699217953</v>
      </c>
      <c r="AR142" s="38">
        <f t="shared" si="140"/>
        <v>1606.2776950712207</v>
      </c>
      <c r="AS142" s="38">
        <f t="shared" si="140"/>
        <v>1551.6846202206455</v>
      </c>
      <c r="AT142" s="38">
        <f t="shared" si="140"/>
        <v>1497.0915453700716</v>
      </c>
      <c r="AU142" s="38">
        <f t="shared" si="140"/>
        <v>1442.4984705194968</v>
      </c>
      <c r="AV142" s="38">
        <f t="shared" si="140"/>
        <v>1387.9053956689222</v>
      </c>
      <c r="AW142" s="38">
        <f t="shared" si="140"/>
        <v>1333.3123208183474</v>
      </c>
      <c r="AX142" s="38">
        <f t="shared" si="140"/>
        <v>1278.7192459677735</v>
      </c>
      <c r="AY142" s="38">
        <f t="shared" si="140"/>
        <v>1224.1261711171987</v>
      </c>
      <c r="AZ142" s="38">
        <f t="shared" si="140"/>
        <v>1169.5330962666244</v>
      </c>
      <c r="BA142" s="38">
        <f t="shared" si="140"/>
        <v>1114.9400214160501</v>
      </c>
      <c r="BB142" s="38">
        <f t="shared" si="140"/>
        <v>1060.3469465654755</v>
      </c>
      <c r="BC142" s="38">
        <f t="shared" si="140"/>
        <v>1005.7538717149006</v>
      </c>
      <c r="BD142" s="38">
        <f t="shared" si="140"/>
        <v>951.16079686432704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1911.730203996938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6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4</v>
      </c>
      <c r="AF143" s="100">
        <f>-PMT(Assumptions!$B$20,25,NPV(Assumptions!$B$20,AG143:BE143))</f>
        <v>1677.3887916115186</v>
      </c>
      <c r="AG143" s="38">
        <f>AE142*(1+$D$66)</f>
        <v>2211.8931085093673</v>
      </c>
      <c r="AH143" s="38">
        <f t="shared" ref="AH143:BM143" si="141">AG142*(1+$D$66)</f>
        <v>2146.5931490912953</v>
      </c>
      <c r="AI143" s="38">
        <f t="shared" si="141"/>
        <v>2093.4895421363872</v>
      </c>
      <c r="AJ143" s="38">
        <f t="shared" si="141"/>
        <v>2040.3859351814795</v>
      </c>
      <c r="AK143" s="38">
        <f t="shared" si="141"/>
        <v>1987.2823282265701</v>
      </c>
      <c r="AL143" s="38">
        <f t="shared" si="141"/>
        <v>1934.1787212716622</v>
      </c>
      <c r="AM143" s="38">
        <f t="shared" si="141"/>
        <v>1881.0751143167533</v>
      </c>
      <c r="AN143" s="38">
        <f t="shared" si="141"/>
        <v>1827.9715073618449</v>
      </c>
      <c r="AO143" s="38">
        <f t="shared" si="141"/>
        <v>1774.8679004069361</v>
      </c>
      <c r="AP143" s="38">
        <f t="shared" si="141"/>
        <v>1721.7642934520286</v>
      </c>
      <c r="AQ143" s="38">
        <f t="shared" si="141"/>
        <v>1668.6606864971191</v>
      </c>
      <c r="AR143" s="38">
        <f t="shared" si="141"/>
        <v>1615.5570795422104</v>
      </c>
      <c r="AS143" s="38">
        <f t="shared" si="141"/>
        <v>1562.4534725873018</v>
      </c>
      <c r="AT143" s="38">
        <f t="shared" si="141"/>
        <v>1509.3498656323925</v>
      </c>
      <c r="AU143" s="38">
        <f t="shared" si="141"/>
        <v>1456.2462586774845</v>
      </c>
      <c r="AV143" s="38">
        <f t="shared" si="141"/>
        <v>1403.1426517225757</v>
      </c>
      <c r="AW143" s="38">
        <f t="shared" si="141"/>
        <v>1350.0390447676671</v>
      </c>
      <c r="AX143" s="38">
        <f t="shared" si="141"/>
        <v>1296.9354378127582</v>
      </c>
      <c r="AY143" s="38">
        <f t="shared" si="141"/>
        <v>1243.83183085785</v>
      </c>
      <c r="AZ143" s="38">
        <f t="shared" si="141"/>
        <v>1190.7282239029412</v>
      </c>
      <c r="BA143" s="38">
        <f t="shared" si="141"/>
        <v>1137.6246169480328</v>
      </c>
      <c r="BB143" s="38">
        <f t="shared" si="141"/>
        <v>1084.5210099931244</v>
      </c>
      <c r="BC143" s="38">
        <f t="shared" si="141"/>
        <v>1031.4174030382158</v>
      </c>
      <c r="BD143" s="38">
        <f t="shared" si="141"/>
        <v>978.31379608330667</v>
      </c>
      <c r="BE143" s="38">
        <f t="shared" si="141"/>
        <v>925.21018912839907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1859.572292543479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32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6</v>
      </c>
      <c r="AG144" s="38">
        <f>AE143*(1+$D$67)</f>
        <v>2238.7913959631028</v>
      </c>
      <c r="AH144" s="38">
        <f t="shared" ref="AH144:BM144" si="142">AG143*(1+$D$67)</f>
        <v>2151.5458248513796</v>
      </c>
      <c r="AI144" s="38">
        <f t="shared" si="142"/>
        <v>2088.0274502480065</v>
      </c>
      <c r="AJ144" s="38">
        <f t="shared" si="142"/>
        <v>2036.3726738988098</v>
      </c>
      <c r="AK144" s="38">
        <f t="shared" si="142"/>
        <v>1984.7178975496133</v>
      </c>
      <c r="AL144" s="38">
        <f t="shared" si="142"/>
        <v>1933.0631212004153</v>
      </c>
      <c r="AM144" s="38">
        <f t="shared" si="142"/>
        <v>1881.4083448512185</v>
      </c>
      <c r="AN144" s="38">
        <f t="shared" si="142"/>
        <v>1829.7535685020209</v>
      </c>
      <c r="AO144" s="38">
        <f t="shared" si="142"/>
        <v>1778.0987921528238</v>
      </c>
      <c r="AP144" s="38">
        <f t="shared" si="142"/>
        <v>1726.4440158036261</v>
      </c>
      <c r="AQ144" s="38">
        <f t="shared" si="142"/>
        <v>1674.7892394544299</v>
      </c>
      <c r="AR144" s="38">
        <f t="shared" si="142"/>
        <v>1623.1344631052316</v>
      </c>
      <c r="AS144" s="38">
        <f t="shared" si="142"/>
        <v>1571.4796867560342</v>
      </c>
      <c r="AT144" s="38">
        <f t="shared" si="142"/>
        <v>1519.8249104068368</v>
      </c>
      <c r="AU144" s="38">
        <f t="shared" si="142"/>
        <v>1468.1701340576387</v>
      </c>
      <c r="AV144" s="38">
        <f t="shared" si="142"/>
        <v>1416.515357708442</v>
      </c>
      <c r="AW144" s="38">
        <f t="shared" si="142"/>
        <v>1364.8605813592444</v>
      </c>
      <c r="AX144" s="38">
        <f t="shared" si="142"/>
        <v>1313.205805010047</v>
      </c>
      <c r="AY144" s="38">
        <f t="shared" si="142"/>
        <v>1261.5510286608494</v>
      </c>
      <c r="AZ144" s="38">
        <f t="shared" si="142"/>
        <v>1209.8962523116525</v>
      </c>
      <c r="BA144" s="38">
        <f t="shared" si="142"/>
        <v>1158.2414759624548</v>
      </c>
      <c r="BB144" s="38">
        <f t="shared" si="142"/>
        <v>1106.5866996132577</v>
      </c>
      <c r="BC144" s="38">
        <f t="shared" si="142"/>
        <v>1054.9319232640605</v>
      </c>
      <c r="BD144" s="38">
        <f t="shared" si="142"/>
        <v>1003.2771469148632</v>
      </c>
      <c r="BE144" s="38">
        <f t="shared" si="142"/>
        <v>951.62237056566539</v>
      </c>
      <c r="BF144" s="38">
        <f t="shared" si="142"/>
        <v>899.96759421646891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5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69</v>
      </c>
      <c r="AG145" s="38">
        <f>AE144*(1+$D$68)</f>
        <v>2274.1154086063234</v>
      </c>
      <c r="AH145" s="38">
        <f t="shared" ref="AH145:BM145" si="143">AG144*(1+$D$68)</f>
        <v>2177.7102438479824</v>
      </c>
      <c r="AI145" s="38">
        <f t="shared" si="143"/>
        <v>2092.845001698598</v>
      </c>
      <c r="AJ145" s="38">
        <f t="shared" si="143"/>
        <v>2031.0596047671283</v>
      </c>
      <c r="AK145" s="38">
        <f t="shared" si="143"/>
        <v>1980.8141304446176</v>
      </c>
      <c r="AL145" s="38">
        <f t="shared" si="143"/>
        <v>1930.5686561221071</v>
      </c>
      <c r="AM145" s="38">
        <f t="shared" si="143"/>
        <v>1880.323181799595</v>
      </c>
      <c r="AN145" s="38">
        <f t="shared" si="143"/>
        <v>1830.077707477084</v>
      </c>
      <c r="AO145" s="38">
        <f t="shared" si="143"/>
        <v>1779.8322331545724</v>
      </c>
      <c r="AP145" s="38">
        <f t="shared" si="143"/>
        <v>1729.5867588320612</v>
      </c>
      <c r="AQ145" s="38">
        <f t="shared" si="143"/>
        <v>1679.3412845095495</v>
      </c>
      <c r="AR145" s="38">
        <f t="shared" si="143"/>
        <v>1629.0958101870392</v>
      </c>
      <c r="AS145" s="38">
        <f t="shared" si="143"/>
        <v>1578.8503358645269</v>
      </c>
      <c r="AT145" s="38">
        <f t="shared" si="143"/>
        <v>1528.6048615420154</v>
      </c>
      <c r="AU145" s="38">
        <f t="shared" si="143"/>
        <v>1478.359387219504</v>
      </c>
      <c r="AV145" s="38">
        <f t="shared" si="143"/>
        <v>1428.1139128969919</v>
      </c>
      <c r="AW145" s="38">
        <f t="shared" si="143"/>
        <v>1377.8684385744812</v>
      </c>
      <c r="AX145" s="38">
        <f t="shared" si="143"/>
        <v>1327.6229642519695</v>
      </c>
      <c r="AY145" s="38">
        <f t="shared" si="143"/>
        <v>1277.3774899294579</v>
      </c>
      <c r="AZ145" s="38">
        <f t="shared" si="143"/>
        <v>1227.1320156069462</v>
      </c>
      <c r="BA145" s="38">
        <f t="shared" si="143"/>
        <v>1176.8865412844352</v>
      </c>
      <c r="BB145" s="38">
        <f t="shared" si="143"/>
        <v>1126.6410669619236</v>
      </c>
      <c r="BC145" s="38">
        <f t="shared" si="143"/>
        <v>1076.3955926394124</v>
      </c>
      <c r="BD145" s="38">
        <f t="shared" si="143"/>
        <v>1026.1501183169012</v>
      </c>
      <c r="BE145" s="38">
        <f t="shared" si="143"/>
        <v>975.90464399438986</v>
      </c>
      <c r="BF145" s="38">
        <f t="shared" si="143"/>
        <v>925.65916967187798</v>
      </c>
      <c r="BG145" s="38">
        <f t="shared" si="143"/>
        <v>875.41369534936734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204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44">AG145*(1+$D$69)</f>
        <v>2212.0705081967135</v>
      </c>
      <c r="AI146" s="38">
        <f t="shared" si="144"/>
        <v>2118.2955744388605</v>
      </c>
      <c r="AJ146" s="38">
        <f t="shared" si="144"/>
        <v>2035.7457185172236</v>
      </c>
      <c r="AK146" s="38">
        <f t="shared" si="144"/>
        <v>1975.6460182680216</v>
      </c>
      <c r="AL146" s="38">
        <f t="shared" si="144"/>
        <v>1926.7713958550382</v>
      </c>
      <c r="AM146" s="38">
        <f t="shared" si="144"/>
        <v>1877.8967734420553</v>
      </c>
      <c r="AN146" s="38">
        <f t="shared" si="144"/>
        <v>1829.0221510290705</v>
      </c>
      <c r="AO146" s="38">
        <f t="shared" si="144"/>
        <v>1780.1475286160871</v>
      </c>
      <c r="AP146" s="38">
        <f t="shared" si="144"/>
        <v>1731.2729062031028</v>
      </c>
      <c r="AQ146" s="38">
        <f t="shared" si="144"/>
        <v>1682.3982837901192</v>
      </c>
      <c r="AR146" s="38">
        <f t="shared" si="144"/>
        <v>1633.5236613771351</v>
      </c>
      <c r="AS146" s="38">
        <f t="shared" si="144"/>
        <v>1584.6490389641522</v>
      </c>
      <c r="AT146" s="38">
        <f t="shared" si="144"/>
        <v>1535.7744165511674</v>
      </c>
      <c r="AU146" s="38">
        <f t="shared" si="144"/>
        <v>1486.8997941381833</v>
      </c>
      <c r="AV146" s="38">
        <f t="shared" si="144"/>
        <v>1438.0251717251995</v>
      </c>
      <c r="AW146" s="38">
        <f t="shared" si="144"/>
        <v>1389.1505493122147</v>
      </c>
      <c r="AX146" s="38">
        <f t="shared" si="144"/>
        <v>1340.2759268992315</v>
      </c>
      <c r="AY146" s="38">
        <f t="shared" si="144"/>
        <v>1291.4013044862475</v>
      </c>
      <c r="AZ146" s="38">
        <f t="shared" si="144"/>
        <v>1242.5266820732631</v>
      </c>
      <c r="BA146" s="38">
        <f t="shared" si="144"/>
        <v>1193.6520596602791</v>
      </c>
      <c r="BB146" s="38">
        <f t="shared" si="144"/>
        <v>1144.7774372472954</v>
      </c>
      <c r="BC146" s="38">
        <f t="shared" si="144"/>
        <v>1095.9028148343114</v>
      </c>
      <c r="BD146" s="38">
        <f t="shared" si="144"/>
        <v>1047.0281924213275</v>
      </c>
      <c r="BE146" s="38">
        <f t="shared" si="144"/>
        <v>998.15357000834388</v>
      </c>
      <c r="BF146" s="38">
        <f t="shared" si="144"/>
        <v>949.27894759536002</v>
      </c>
      <c r="BG146" s="38">
        <f t="shared" si="144"/>
        <v>900.4043251823756</v>
      </c>
      <c r="BH146" s="38">
        <f t="shared" si="144"/>
        <v>851.52970276939243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6</v>
      </c>
      <c r="AF147" s="100">
        <f>-PMT(Assumptions!$B$20,29,NPV(Assumptions!$B$20,AG147:BI147))</f>
        <v>1660.4516753187211</v>
      </c>
      <c r="AG147" s="38">
        <f>AE146*(1+$D$70)</f>
        <v>2402.0906548376502</v>
      </c>
      <c r="AH147" s="38">
        <f t="shared" ref="AH147:BM147" si="145">AG146*(1+$D$70)</f>
        <v>2257.4932787889352</v>
      </c>
      <c r="AI147" s="38">
        <f t="shared" si="145"/>
        <v>2151.7183845266964</v>
      </c>
      <c r="AJ147" s="38">
        <f t="shared" si="145"/>
        <v>2060.5019209343877</v>
      </c>
      <c r="AK147" s="38">
        <f t="shared" si="145"/>
        <v>1980.2042803445245</v>
      </c>
      <c r="AL147" s="38">
        <f t="shared" si="145"/>
        <v>1921.7442857595545</v>
      </c>
      <c r="AM147" s="38">
        <f t="shared" si="145"/>
        <v>1874.2031141770324</v>
      </c>
      <c r="AN147" s="38">
        <f t="shared" si="145"/>
        <v>1826.6619425945105</v>
      </c>
      <c r="AO147" s="38">
        <f t="shared" si="145"/>
        <v>1779.120771011987</v>
      </c>
      <c r="AP147" s="38">
        <f t="shared" si="145"/>
        <v>1731.5795994294649</v>
      </c>
      <c r="AQ147" s="38">
        <f t="shared" si="145"/>
        <v>1684.0384278469419</v>
      </c>
      <c r="AR147" s="38">
        <f t="shared" si="145"/>
        <v>1636.4972562644195</v>
      </c>
      <c r="AS147" s="38">
        <f t="shared" si="145"/>
        <v>1588.9560846818968</v>
      </c>
      <c r="AT147" s="38">
        <f t="shared" si="145"/>
        <v>1541.4149130993751</v>
      </c>
      <c r="AU147" s="38">
        <f t="shared" si="145"/>
        <v>1493.8737415168516</v>
      </c>
      <c r="AV147" s="38">
        <f t="shared" si="145"/>
        <v>1446.3325699343288</v>
      </c>
      <c r="AW147" s="38">
        <f t="shared" si="145"/>
        <v>1398.7913983518063</v>
      </c>
      <c r="AX147" s="38">
        <f t="shared" si="145"/>
        <v>1351.2502267692828</v>
      </c>
      <c r="AY147" s="38">
        <f t="shared" si="145"/>
        <v>1303.7090551867609</v>
      </c>
      <c r="AZ147" s="38">
        <f t="shared" si="145"/>
        <v>1256.1678836042381</v>
      </c>
      <c r="BA147" s="38">
        <f t="shared" si="145"/>
        <v>1208.6267120217151</v>
      </c>
      <c r="BB147" s="38">
        <f t="shared" si="145"/>
        <v>1161.0855404391921</v>
      </c>
      <c r="BC147" s="38">
        <f t="shared" si="145"/>
        <v>1113.5443688566697</v>
      </c>
      <c r="BD147" s="38">
        <f t="shared" si="145"/>
        <v>1066.0031972741469</v>
      </c>
      <c r="BE147" s="38">
        <f t="shared" si="145"/>
        <v>1018.4620256916244</v>
      </c>
      <c r="BF147" s="38">
        <f t="shared" si="145"/>
        <v>970.92085410910204</v>
      </c>
      <c r="BG147" s="38">
        <f t="shared" si="145"/>
        <v>923.37968252657947</v>
      </c>
      <c r="BH147" s="38">
        <f t="shared" si="145"/>
        <v>875.83851094405634</v>
      </c>
      <c r="BI147" s="38">
        <f t="shared" si="145"/>
        <v>828.29733936153445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1664.787958847734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904</v>
      </c>
      <c r="AH148" s="38">
        <f t="shared" ref="AH148:BM148" si="146">AG147*(1+$D$71)</f>
        <v>2336.5541939833643</v>
      </c>
      <c r="AI148" s="38">
        <f t="shared" si="146"/>
        <v>2195.9018814800088</v>
      </c>
      <c r="AJ148" s="38">
        <f t="shared" si="146"/>
        <v>2093.0128534123796</v>
      </c>
      <c r="AK148" s="38">
        <f t="shared" si="146"/>
        <v>2004.2850570081491</v>
      </c>
      <c r="AL148" s="38">
        <f t="shared" si="146"/>
        <v>1926.1781843514655</v>
      </c>
      <c r="AM148" s="38">
        <f t="shared" si="146"/>
        <v>1869.3131591898784</v>
      </c>
      <c r="AN148" s="38">
        <f t="shared" si="146"/>
        <v>1823.0690577758405</v>
      </c>
      <c r="AO148" s="38">
        <f t="shared" si="146"/>
        <v>1776.8249563618031</v>
      </c>
      <c r="AP148" s="38">
        <f t="shared" si="146"/>
        <v>1730.5808549477638</v>
      </c>
      <c r="AQ148" s="38">
        <f t="shared" si="146"/>
        <v>1684.3367535337261</v>
      </c>
      <c r="AR148" s="38">
        <f t="shared" si="146"/>
        <v>1638.0926521196873</v>
      </c>
      <c r="AS148" s="38">
        <f t="shared" si="146"/>
        <v>1591.8485507056494</v>
      </c>
      <c r="AT148" s="38">
        <f t="shared" si="146"/>
        <v>1545.604449291611</v>
      </c>
      <c r="AU148" s="38">
        <f t="shared" si="146"/>
        <v>1499.3603478775735</v>
      </c>
      <c r="AV148" s="38">
        <f t="shared" si="146"/>
        <v>1453.1162464635345</v>
      </c>
      <c r="AW148" s="38">
        <f t="shared" si="146"/>
        <v>1406.8721450494959</v>
      </c>
      <c r="AX148" s="38">
        <f t="shared" si="146"/>
        <v>1360.6280436354577</v>
      </c>
      <c r="AY148" s="38">
        <f t="shared" si="146"/>
        <v>1314.3839422214185</v>
      </c>
      <c r="AZ148" s="38">
        <f t="shared" si="146"/>
        <v>1268.139840807381</v>
      </c>
      <c r="BA148" s="38">
        <f t="shared" si="146"/>
        <v>1221.8957393933426</v>
      </c>
      <c r="BB148" s="38">
        <f t="shared" si="146"/>
        <v>1175.6516379793038</v>
      </c>
      <c r="BC148" s="38">
        <f t="shared" si="146"/>
        <v>1129.4075365652652</v>
      </c>
      <c r="BD148" s="38">
        <f t="shared" si="146"/>
        <v>1083.1634351512271</v>
      </c>
      <c r="BE148" s="38">
        <f t="shared" si="146"/>
        <v>1036.9193337371887</v>
      </c>
      <c r="BF148" s="38">
        <f t="shared" si="146"/>
        <v>990.67523232315045</v>
      </c>
      <c r="BG148" s="38">
        <f t="shared" si="146"/>
        <v>944.43113090911243</v>
      </c>
      <c r="BH148" s="38">
        <f>BG147*(1+$D$71)</f>
        <v>898.18702949507417</v>
      </c>
      <c r="BI148" s="38">
        <f t="shared" si="146"/>
        <v>851.94292808103535</v>
      </c>
      <c r="BJ148" s="38">
        <f t="shared" si="146"/>
        <v>805.69882666699777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1619.3673954414435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5</v>
      </c>
      <c r="AG149" s="99"/>
      <c r="AH149" s="38">
        <f>AG148*(1+$D$72)</f>
        <v>2411.055535161659</v>
      </c>
      <c r="AI149" s="38">
        <f t="shared" ref="AI149:BM149" si="147">AH148*(1+$D$72)</f>
        <v>2272.8057704342714</v>
      </c>
      <c r="AJ149" s="38">
        <f t="shared" si="147"/>
        <v>2135.990887943758</v>
      </c>
      <c r="AK149" s="38">
        <f t="shared" si="147"/>
        <v>2035.908990717219</v>
      </c>
      <c r="AL149" s="38">
        <f t="shared" si="147"/>
        <v>1949.6019629646721</v>
      </c>
      <c r="AM149" s="38">
        <f t="shared" si="147"/>
        <v>1873.6260873176168</v>
      </c>
      <c r="AN149" s="38">
        <f t="shared" si="147"/>
        <v>1818.3125158815481</v>
      </c>
      <c r="AO149" s="38">
        <f t="shared" si="147"/>
        <v>1773.3300965509732</v>
      </c>
      <c r="AP149" s="38">
        <f t="shared" si="147"/>
        <v>1728.3476772203987</v>
      </c>
      <c r="AQ149" s="38">
        <f t="shared" si="147"/>
        <v>1683.3652578898225</v>
      </c>
      <c r="AR149" s="38">
        <f t="shared" si="147"/>
        <v>1638.3828385592481</v>
      </c>
      <c r="AS149" s="38">
        <f t="shared" si="147"/>
        <v>1593.4004192286723</v>
      </c>
      <c r="AT149" s="38">
        <f t="shared" si="147"/>
        <v>1548.4179998980974</v>
      </c>
      <c r="AU149" s="38">
        <f t="shared" si="147"/>
        <v>1503.435580567522</v>
      </c>
      <c r="AV149" s="38">
        <f t="shared" si="147"/>
        <v>1458.4531612369476</v>
      </c>
      <c r="AW149" s="38">
        <f t="shared" si="147"/>
        <v>1413.4707419063718</v>
      </c>
      <c r="AX149" s="38">
        <f t="shared" si="147"/>
        <v>1368.4883225757962</v>
      </c>
      <c r="AY149" s="38">
        <f t="shared" si="147"/>
        <v>1323.5059032452211</v>
      </c>
      <c r="AZ149" s="38">
        <f t="shared" si="147"/>
        <v>1278.5234839146449</v>
      </c>
      <c r="BA149" s="38">
        <f t="shared" si="147"/>
        <v>1233.5410645840705</v>
      </c>
      <c r="BB149" s="38">
        <f t="shared" si="147"/>
        <v>1188.5586452534953</v>
      </c>
      <c r="BC149" s="38">
        <f t="shared" si="147"/>
        <v>1143.5762259229195</v>
      </c>
      <c r="BD149" s="38">
        <f t="shared" si="147"/>
        <v>1098.593806592344</v>
      </c>
      <c r="BE149" s="38">
        <f t="shared" si="147"/>
        <v>1053.6113872617689</v>
      </c>
      <c r="BF149" s="38">
        <f t="shared" si="147"/>
        <v>1008.6289679311936</v>
      </c>
      <c r="BG149" s="38">
        <f t="shared" si="147"/>
        <v>963.64654860061842</v>
      </c>
      <c r="BH149" s="38">
        <f t="shared" si="147"/>
        <v>918.66412927004353</v>
      </c>
      <c r="BI149" s="38">
        <f t="shared" si="147"/>
        <v>873.68170993946831</v>
      </c>
      <c r="BJ149" s="38">
        <f t="shared" si="147"/>
        <v>828.69929060889251</v>
      </c>
      <c r="BK149" s="38">
        <f t="shared" si="147"/>
        <v>783.71687127831808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7</v>
      </c>
      <c r="AG150" s="99"/>
      <c r="AH150" s="99"/>
      <c r="AI150" s="38">
        <f>AH149*(1+$D$73)</f>
        <v>2345.2744846507608</v>
      </c>
      <c r="AJ150" s="38">
        <f t="shared" ref="AJ150:BM150" si="148">AI149*(1+$D$73)</f>
        <v>2210.796601003683</v>
      </c>
      <c r="AK150" s="38">
        <f t="shared" si="148"/>
        <v>2077.714451569087</v>
      </c>
      <c r="AL150" s="38">
        <f t="shared" si="148"/>
        <v>1980.3630979740303</v>
      </c>
      <c r="AM150" s="38">
        <f t="shared" si="148"/>
        <v>1896.4107928188023</v>
      </c>
      <c r="AN150" s="38">
        <f t="shared" si="148"/>
        <v>1822.5077739934432</v>
      </c>
      <c r="AO150" s="38">
        <f t="shared" si="148"/>
        <v>1768.7033278278259</v>
      </c>
      <c r="AP150" s="38">
        <f t="shared" si="148"/>
        <v>1724.94816799208</v>
      </c>
      <c r="AQ150" s="38">
        <f t="shared" si="148"/>
        <v>1681.1930081563344</v>
      </c>
      <c r="AR150" s="38">
        <f t="shared" si="148"/>
        <v>1637.4378483205871</v>
      </c>
      <c r="AS150" s="38">
        <f t="shared" si="148"/>
        <v>1593.6826884848415</v>
      </c>
      <c r="AT150" s="38">
        <f t="shared" si="148"/>
        <v>1549.9275286490947</v>
      </c>
      <c r="AU150" s="38">
        <f t="shared" si="148"/>
        <v>1506.1723688133488</v>
      </c>
      <c r="AV150" s="38">
        <f t="shared" si="148"/>
        <v>1462.4172089776023</v>
      </c>
      <c r="AW150" s="38">
        <f t="shared" si="148"/>
        <v>1418.6620491418569</v>
      </c>
      <c r="AX150" s="38">
        <f t="shared" si="148"/>
        <v>1374.9068893061099</v>
      </c>
      <c r="AY150" s="38">
        <f t="shared" si="148"/>
        <v>1331.1517294703633</v>
      </c>
      <c r="AZ150" s="38">
        <f t="shared" si="148"/>
        <v>1287.3965696346172</v>
      </c>
      <c r="BA150" s="38">
        <f t="shared" si="148"/>
        <v>1243.6414097988697</v>
      </c>
      <c r="BB150" s="38">
        <f t="shared" si="148"/>
        <v>1199.8862499631243</v>
      </c>
      <c r="BC150" s="38">
        <f t="shared" si="148"/>
        <v>1156.131090127378</v>
      </c>
      <c r="BD150" s="38">
        <f t="shared" si="148"/>
        <v>1112.3759302916312</v>
      </c>
      <c r="BE150" s="38">
        <f t="shared" si="148"/>
        <v>1068.6207704558847</v>
      </c>
      <c r="BF150" s="38">
        <f t="shared" si="148"/>
        <v>1024.8656106201383</v>
      </c>
      <c r="BG150" s="38">
        <f t="shared" si="148"/>
        <v>981.11045078439213</v>
      </c>
      <c r="BH150" s="38">
        <f t="shared" si="148"/>
        <v>937.3552909486458</v>
      </c>
      <c r="BI150" s="38">
        <f t="shared" si="148"/>
        <v>893.60013111289982</v>
      </c>
      <c r="BJ150" s="38">
        <f t="shared" si="148"/>
        <v>849.84497127715349</v>
      </c>
      <c r="BK150" s="38">
        <f t="shared" si="148"/>
        <v>806.0898114414066</v>
      </c>
      <c r="BL150" s="38">
        <f t="shared" si="148"/>
        <v>762.33465160566107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5</v>
      </c>
      <c r="AG151" s="99"/>
      <c r="AH151" s="99"/>
      <c r="AI151" s="99"/>
      <c r="AJ151" s="38">
        <f>AI150*(1+$D$74)</f>
        <v>2281.2881446072129</v>
      </c>
      <c r="AK151" s="38">
        <f t="shared" ref="AK151:BL151" si="149">AJ150*(1+$D$74)</f>
        <v>2150.4792334610916</v>
      </c>
      <c r="AL151" s="38">
        <f t="shared" si="149"/>
        <v>2021.0279765822197</v>
      </c>
      <c r="AM151" s="38">
        <f t="shared" si="149"/>
        <v>1926.3326689449395</v>
      </c>
      <c r="AN151" s="38">
        <f t="shared" si="149"/>
        <v>1844.6708422732577</v>
      </c>
      <c r="AO151" s="38">
        <f t="shared" si="149"/>
        <v>1772.7841263257717</v>
      </c>
      <c r="AP151" s="38">
        <f t="shared" si="149"/>
        <v>1720.4476318266823</v>
      </c>
      <c r="AQ151" s="38">
        <f t="shared" si="149"/>
        <v>1677.8862480517912</v>
      </c>
      <c r="AR151" s="38">
        <f t="shared" si="149"/>
        <v>1635.3248642769004</v>
      </c>
      <c r="AS151" s="38">
        <f t="shared" si="149"/>
        <v>1592.7634805020082</v>
      </c>
      <c r="AT151" s="38">
        <f t="shared" si="149"/>
        <v>1550.2020967271174</v>
      </c>
      <c r="AU151" s="38">
        <f t="shared" si="149"/>
        <v>1507.6407129522254</v>
      </c>
      <c r="AV151" s="38">
        <f t="shared" si="149"/>
        <v>1465.0793291773343</v>
      </c>
      <c r="AW151" s="38">
        <f t="shared" si="149"/>
        <v>1422.5179454024428</v>
      </c>
      <c r="AX151" s="38">
        <f t="shared" si="149"/>
        <v>1379.9565616275522</v>
      </c>
      <c r="AY151" s="38">
        <f t="shared" si="149"/>
        <v>1337.39517785266</v>
      </c>
      <c r="AZ151" s="38">
        <f t="shared" si="149"/>
        <v>1294.8337940777685</v>
      </c>
      <c r="BA151" s="38">
        <f t="shared" si="149"/>
        <v>1252.2724103028772</v>
      </c>
      <c r="BB151" s="38">
        <f t="shared" si="149"/>
        <v>1209.7110265279846</v>
      </c>
      <c r="BC151" s="38">
        <f t="shared" si="149"/>
        <v>1167.1496427530942</v>
      </c>
      <c r="BD151" s="38">
        <f t="shared" si="149"/>
        <v>1124.5882589782027</v>
      </c>
      <c r="BE151" s="38">
        <f t="shared" si="149"/>
        <v>1082.0268752033107</v>
      </c>
      <c r="BF151" s="38">
        <f t="shared" si="149"/>
        <v>1039.4654914284192</v>
      </c>
      <c r="BG151" s="38">
        <f t="shared" si="149"/>
        <v>996.90410765352772</v>
      </c>
      <c r="BH151" s="38">
        <f t="shared" si="149"/>
        <v>954.34272387863632</v>
      </c>
      <c r="BI151" s="38">
        <f>BH150*(1+$D$74)</f>
        <v>911.78134010374492</v>
      </c>
      <c r="BJ151" s="38">
        <f t="shared" si="149"/>
        <v>869.21995632885375</v>
      </c>
      <c r="BK151" s="38">
        <f t="shared" si="149"/>
        <v>826.65857255396236</v>
      </c>
      <c r="BL151" s="38">
        <f t="shared" si="149"/>
        <v>784.09718877907039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3</f>
        <v>2525.374064040283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4056.1648523450681</v>
      </c>
      <c r="E159" s="47">
        <f>IF(MOD(E$158-$C159,10)=0,E121+$C$156,E121)</f>
        <v>8564.5463644735646</v>
      </c>
      <c r="F159" s="47">
        <f>IF(MOD(F$158-$C159,10)=0,F121+$C$156*(1-Assumptions!$E$7)^(F$158-$C159),F121)</f>
        <v>5692.8865606371292</v>
      </c>
      <c r="G159" s="47">
        <f>IF(MOD(G$158-$C159,10)=0,G121+$C$156*(1-Assumptions!$E$7)^(G$158-$C159),G121)</f>
        <v>5350.1948902985005</v>
      </c>
      <c r="H159" s="47">
        <f>IF(MOD(H$158-$C159,10)=0,H121+$C$156*(1-Assumptions!$E$7)^(H$158-$C159),H121)</f>
        <v>5099.5113980724291</v>
      </c>
      <c r="I159" s="47">
        <f>IF(MOD(I$158-$C159,10)=0,I121+$C$156*(1-Assumptions!$E$7)^(I$158-$C159),I121)</f>
        <v>4883.3309726385687</v>
      </c>
      <c r="J159" s="47">
        <f>IF(MOD(J$158-$C159,10)=0,J121+$C$156*(1-Assumptions!$E$7)^(J$158-$C159),J121)</f>
        <v>4693.0278472988657</v>
      </c>
      <c r="K159" s="47">
        <f>IF(MOD(K$158-$C159,10)=0,K121+$C$156*(1-Assumptions!$E$7)^(K$158-$C159),K121)</f>
        <v>4554.4793221474765</v>
      </c>
      <c r="L159" s="47">
        <f>IF(MOD(L$158-$C159,10)=0,L121+$C$156*(1-Assumptions!$E$7)^(L$158-$C159),L121)</f>
        <v>4441.8080970902447</v>
      </c>
      <c r="M159" s="47">
        <f>IF(MOD(M$158-$C159,10)=0,M121+$C$156*(1-Assumptions!$E$7)^(M$158-$C159),M121)</f>
        <v>4329.1368720330129</v>
      </c>
      <c r="N159" s="47">
        <f>IF(MOD(N$158-$C159,10)=0,N121+$C$156*(1-Assumptions!$E$7)^(N$158-$C159),N121)</f>
        <v>4216.4656469757801</v>
      </c>
      <c r="O159" s="47">
        <f>IF(MOD(O$158-$C159,10)=0,O121+$C$156*(1-Assumptions!$E$7)^(O$158-$C159),O121)</f>
        <v>6064.3171115756222</v>
      </c>
      <c r="P159" s="47">
        <f>IF(MOD(P$158-$C159,10)=0,P121+$C$156*(1-Assumptions!$E$7)^(P$158-$C159),P121)</f>
        <v>3991.123196861316</v>
      </c>
      <c r="Q159" s="47">
        <f>IF(MOD(Q$158-$C159,10)=0,Q121+$C$156*(1-Assumptions!$E$7)^(Q$158-$C159),Q121)</f>
        <v>3878.4519718040847</v>
      </c>
      <c r="R159" s="47">
        <f>IF(MOD(R$158-$C159,10)=0,R121+$C$156*(1-Assumptions!$E$7)^(R$158-$C159),R121)</f>
        <v>3765.7807467468515</v>
      </c>
      <c r="S159" s="47">
        <f>IF(MOD(S$158-$C159,10)=0,S121+$C$156*(1-Assumptions!$E$7)^(S$158-$C159),S121)</f>
        <v>3653.1095216896206</v>
      </c>
      <c r="T159" s="47">
        <f>IF(MOD(T$158-$C159,10)=0,T121+$C$156*(1-Assumptions!$E$7)^(T$158-$C159),T121)</f>
        <v>3540.4382966323878</v>
      </c>
      <c r="U159" s="47">
        <f>IF(MOD(U$158-$C159,10)=0,U121+$C$156*(1-Assumptions!$E$7)^(U$158-$C159),U121)</f>
        <v>3427.767071575156</v>
      </c>
      <c r="V159" s="47">
        <f>IF(MOD(V$158-$C159,10)=0,V121+$C$156*(1-Assumptions!$E$7)^(V$158-$C159),V121)</f>
        <v>3315.0958465179233</v>
      </c>
      <c r="W159" s="47">
        <f>IF(MOD(W$158-$C159,10)=0,W121+$C$156*(1-Assumptions!$E$7)^(W$158-$C159),W121)</f>
        <v>3202.424621460691</v>
      </c>
      <c r="X159" s="47">
        <f>IF(MOD(X$158-$C159,10)=0,X121+$C$156*(1-Assumptions!$E$7)^(X$158-$C159),X121)</f>
        <v>3089.7533964034587</v>
      </c>
      <c r="Y159" s="47">
        <f>IF(MOD(Y$158-$C159,10)=0,Y121+$C$156*(1-Assumptions!$E$7)^(Y$158-$C159),Y121)</f>
        <v>4499.0940076881461</v>
      </c>
      <c r="Z159" s="47">
        <f>IF(MOD(Z$158-$C159,10)=0,Z121+$C$156*(1-Assumptions!$E$7)^(Z$158-$C159),Z121)</f>
        <v>2864.4109462889942</v>
      </c>
      <c r="AA159" s="47">
        <f>IF(MOD(AA$158-$C159,10)=0,AA121+$C$156*(1-Assumptions!$E$7)^(AA$158-$C159),AA121)</f>
        <v>2751.7397212317619</v>
      </c>
      <c r="AB159" s="47">
        <f>IF(MOD(AB$158-$C159,10)=0,AB121+$C$156*(1-Assumptions!$E$7)^(AB$158-$C159),AB121)</f>
        <v>2639.0684961745301</v>
      </c>
      <c r="AC159" s="47">
        <f>IF(MOD(AC$158-$C159,10)=0,AC121+$C$156*(1-Assumptions!$E$7)^(AC$158-$C159),AC121)</f>
        <v>2526.3972711172978</v>
      </c>
      <c r="AD159" s="47">
        <f>IF(MOD(AD$158-$C159,10)=0,AD121+$C$156*(1-Assumptions!$E$7)^(AD$158-$C159),AD121)</f>
        <v>2413.726046060066</v>
      </c>
      <c r="AE159" s="47">
        <f>IF(MOD(AE$158-$C159,10)=0,AE121+$C$156*(1-Assumptions!$E$7)^(AE$158-$C159),AE121)</f>
        <v>2301.0548210028337</v>
      </c>
      <c r="AF159" s="170">
        <f>-PMT(Assumptions!$B$20,3,NPV(Assumptions!$B$20,AG159:AI159))</f>
        <v>2078.873831070593</v>
      </c>
      <c r="AG159" s="47">
        <f>IF(MOD(AG$158-$C159,10)=0,AG121+$C$156*(1-Assumptions!$E$7)^(AG$158-$C159),AG121)</f>
        <v>2188.3835959456014</v>
      </c>
      <c r="AH159" s="47">
        <f>IF(MOD(AH$158-$C159,10)=0,AH121+$C$156*(1-Assumptions!$E$7)^(AH$158-$C159),AH121)</f>
        <v>2075.7123708883692</v>
      </c>
      <c r="AI159" s="47">
        <f>IF(MOD(AI$158-$C159,10)=0,AI121+$C$156*(1-Assumptions!$E$7)^(AI$158-$C159),AI121)</f>
        <v>1963.0411458311382</v>
      </c>
      <c r="AJ159" s="47">
        <f>IF(MOD(AJ$158-$C159,10)=0,AJ121+$C$156*(1-Assumptions!$E$7)^(AJ$158-$C159),AJ121)</f>
        <v>1181.5828718463324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917.29778291092384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712.12544001968831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4056.1648523450681</v>
      </c>
      <c r="E160" s="37">
        <f t="shared" ref="E160:T175" si="151">IF(E$158=$C160,E122+$C$156,E122)</f>
        <v>0</v>
      </c>
      <c r="F160" s="47">
        <f>IF(MOD(F$158-$C160,10)=0,F122+$C$156,F122)</f>
        <v>8564.5463644735646</v>
      </c>
      <c r="G160" s="47">
        <f>IF(MOD(G$158-$C160,10)=0,G122+$C$156*(1-Assumptions!$E$7)^(G$158-$C160),G122)</f>
        <v>5692.8865606371292</v>
      </c>
      <c r="H160" s="47">
        <f>IF(MOD(H$158-$C160,10)=0,H122+$C$156*(1-Assumptions!$E$7)^(H$158-$C160),H122)</f>
        <v>5350.1948902985005</v>
      </c>
      <c r="I160" s="47">
        <f>IF(MOD(I$158-$C160,10)=0,I122+$C$156*(1-Assumptions!$E$7)^(I$158-$C160),I122)</f>
        <v>5099.5113980724291</v>
      </c>
      <c r="J160" s="47">
        <f>IF(MOD(J$158-$C160,10)=0,J122+$C$156*(1-Assumptions!$E$7)^(J$158-$C160),J122)</f>
        <v>4883.3309726385687</v>
      </c>
      <c r="K160" s="47">
        <f>IF(MOD(K$158-$C160,10)=0,K122+$C$156*(1-Assumptions!$E$7)^(K$158-$C160),K122)</f>
        <v>4693.0278472988657</v>
      </c>
      <c r="L160" s="47">
        <f>IF(MOD(L$158-$C160,10)=0,L122+$C$156*(1-Assumptions!$E$7)^(L$158-$C160),L122)</f>
        <v>4554.4793221474765</v>
      </c>
      <c r="M160" s="47">
        <f>IF(MOD(M$158-$C160,10)=0,M122+$C$156*(1-Assumptions!$E$7)^(M$158-$C160),M122)</f>
        <v>4441.8080970902447</v>
      </c>
      <c r="N160" s="47">
        <f>IF(MOD(N$158-$C160,10)=0,N122+$C$156*(1-Assumptions!$E$7)^(N$158-$C160),N122)</f>
        <v>4329.1368720330129</v>
      </c>
      <c r="O160" s="47">
        <f>IF(MOD(O$158-$C160,10)=0,O122+$C$156*(1-Assumptions!$E$7)^(O$158-$C160),O122)</f>
        <v>4216.4656469757801</v>
      </c>
      <c r="P160" s="47">
        <f>IF(MOD(P$158-$C160,10)=0,P122+$C$156*(1-Assumptions!$E$7)^(P$158-$C160),P122)</f>
        <v>6064.3171115756222</v>
      </c>
      <c r="Q160" s="47">
        <f>IF(MOD(Q$158-$C160,10)=0,Q122+$C$156*(1-Assumptions!$E$7)^(Q$158-$C160),Q122)</f>
        <v>3991.123196861316</v>
      </c>
      <c r="R160" s="47">
        <f>IF(MOD(R$158-$C160,10)=0,R122+$C$156*(1-Assumptions!$E$7)^(R$158-$C160),R122)</f>
        <v>3878.4519718040847</v>
      </c>
      <c r="S160" s="47">
        <f>IF(MOD(S$158-$C160,10)=0,S122+$C$156*(1-Assumptions!$E$7)^(S$158-$C160),S122)</f>
        <v>3765.7807467468515</v>
      </c>
      <c r="T160" s="47">
        <f>IF(MOD(T$158-$C160,10)=0,T122+$C$156*(1-Assumptions!$E$7)^(T$158-$C160),T122)</f>
        <v>3653.1095216896206</v>
      </c>
      <c r="U160" s="47">
        <f>IF(MOD(U$158-$C160,10)=0,U122+$C$156*(1-Assumptions!$E$7)^(U$158-$C160),U122)</f>
        <v>3540.4382966323878</v>
      </c>
      <c r="V160" s="47">
        <f>IF(MOD(V$158-$C160,10)=0,V122+$C$156*(1-Assumptions!$E$7)^(V$158-$C160),V122)</f>
        <v>3427.767071575156</v>
      </c>
      <c r="W160" s="47">
        <f>IF(MOD(W$158-$C160,10)=0,W122+$C$156*(1-Assumptions!$E$7)^(W$158-$C160),W122)</f>
        <v>3315.0958465179233</v>
      </c>
      <c r="X160" s="47">
        <f>IF(MOD(X$158-$C160,10)=0,X122+$C$156*(1-Assumptions!$E$7)^(X$158-$C160),X122)</f>
        <v>3202.424621460691</v>
      </c>
      <c r="Y160" s="47">
        <f>IF(MOD(Y$158-$C160,10)=0,Y122+$C$156*(1-Assumptions!$E$7)^(Y$158-$C160),Y122)</f>
        <v>3089.7533964034587</v>
      </c>
      <c r="Z160" s="47">
        <f>IF(MOD(Z$158-$C160,10)=0,Z122+$C$156*(1-Assumptions!$E$7)^(Z$158-$C160),Z122)</f>
        <v>4499.0940076881461</v>
      </c>
      <c r="AA160" s="47">
        <f>IF(MOD(AA$158-$C160,10)=0,AA122+$C$156*(1-Assumptions!$E$7)^(AA$158-$C160),AA122)</f>
        <v>2864.4109462889942</v>
      </c>
      <c r="AB160" s="47">
        <f>IF(MOD(AB$158-$C160,10)=0,AB122+$C$156*(1-Assumptions!$E$7)^(AB$158-$C160),AB122)</f>
        <v>2751.7397212317619</v>
      </c>
      <c r="AC160" s="47">
        <f>IF(MOD(AC$158-$C160,10)=0,AC122+$C$156*(1-Assumptions!$E$7)^(AC$158-$C160),AC122)</f>
        <v>2639.0684961745301</v>
      </c>
      <c r="AD160" s="47">
        <f>IF(MOD(AD$158-$C160,10)=0,AD122+$C$156*(1-Assumptions!$E$7)^(AD$158-$C160),AD122)</f>
        <v>2526.3972711172978</v>
      </c>
      <c r="AE160" s="47">
        <f>IF(MOD(AE$158-$C160,10)=0,AE122+$C$156*(1-Assumptions!$E$7)^(AE$158-$C160),AE122)</f>
        <v>2413.726046060066</v>
      </c>
      <c r="AF160" s="170">
        <f>-PMT(Assumptions!$B$20,4,NPV(Assumptions!$B$20,AG160:AJ160))</f>
        <v>2137.974496427812</v>
      </c>
      <c r="AG160" s="47">
        <f>IF(MOD(AG$158-$C160,10)=0,AG122+$C$156*(1-Assumptions!$E$7)^(AG$158-$C160),AG122)</f>
        <v>2301.0548210028337</v>
      </c>
      <c r="AH160" s="47">
        <f>IF(MOD(AH$158-$C160,10)=0,AH122+$C$156*(1-Assumptions!$E$7)^(AH$158-$C160),AH122)</f>
        <v>2188.3835959456014</v>
      </c>
      <c r="AI160" s="47">
        <f>IF(MOD(AI$158-$C160,10)=0,AI122+$C$156*(1-Assumptions!$E$7)^(AI$158-$C160),AI122)</f>
        <v>2075.7123708883692</v>
      </c>
      <c r="AJ160" s="47">
        <f>IF(MOD(AJ$158-$C160,10)=0,AJ122+$C$156*(1-Assumptions!$E$7)^(AJ$158-$C160),AJ122)</f>
        <v>1963.0411458311382</v>
      </c>
      <c r="AK160" s="47">
        <f>IF(MOD(AK$158-$C160,10)=0,AK122+$C$156*(1-Assumptions!$E$7)^(AK$158-$C160),AK122)</f>
        <v>1181.5828718463324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917.29778291092384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712.12544001968831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4056.1648523450681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8564.5463644735646</v>
      </c>
      <c r="H161" s="47">
        <f>IF(MOD(H$158-$C161,10)=0,H123+$C$156*(1-Assumptions!$E$7)^(H$158-$C161),H123)</f>
        <v>5692.8865606371292</v>
      </c>
      <c r="I161" s="47">
        <f>IF(MOD(I$158-$C161,10)=0,I123+$C$156*(1-Assumptions!$E$7)^(I$158-$C161),I123)</f>
        <v>5350.1948902985005</v>
      </c>
      <c r="J161" s="47">
        <f>IF(MOD(J$158-$C161,10)=0,J123+$C$156*(1-Assumptions!$E$7)^(J$158-$C161),J123)</f>
        <v>5099.5113980724291</v>
      </c>
      <c r="K161" s="47">
        <f>IF(MOD(K$158-$C161,10)=0,K123+$C$156*(1-Assumptions!$E$7)^(K$158-$C161),K123)</f>
        <v>4883.3309726385687</v>
      </c>
      <c r="L161" s="47">
        <f>IF(MOD(L$158-$C161,10)=0,L123+$C$156*(1-Assumptions!$E$7)^(L$158-$C161),L123)</f>
        <v>4693.0278472988657</v>
      </c>
      <c r="M161" s="47">
        <f>IF(MOD(M$158-$C161,10)=0,M123+$C$156*(1-Assumptions!$E$7)^(M$158-$C161),M123)</f>
        <v>4554.4793221474765</v>
      </c>
      <c r="N161" s="47">
        <f>IF(MOD(N$158-$C161,10)=0,N123+$C$156*(1-Assumptions!$E$7)^(N$158-$C161),N123)</f>
        <v>4441.8080970902447</v>
      </c>
      <c r="O161" s="47">
        <f>IF(MOD(O$158-$C161,10)=0,O123+$C$156*(1-Assumptions!$E$7)^(O$158-$C161),O123)</f>
        <v>4329.1368720330129</v>
      </c>
      <c r="P161" s="47">
        <f>IF(MOD(P$158-$C161,10)=0,P123+$C$156*(1-Assumptions!$E$7)^(P$158-$C161),P123)</f>
        <v>4216.4656469757801</v>
      </c>
      <c r="Q161" s="47">
        <f>IF(MOD(Q$158-$C161,10)=0,Q123+$C$156*(1-Assumptions!$E$7)^(Q$158-$C161),Q123)</f>
        <v>6064.3171115756222</v>
      </c>
      <c r="R161" s="47">
        <f>IF(MOD(R$158-$C161,10)=0,R123+$C$156*(1-Assumptions!$E$7)^(R$158-$C161),R123)</f>
        <v>3991.123196861316</v>
      </c>
      <c r="S161" s="47">
        <f>IF(MOD(S$158-$C161,10)=0,S123+$C$156*(1-Assumptions!$E$7)^(S$158-$C161),S123)</f>
        <v>3878.4519718040847</v>
      </c>
      <c r="T161" s="47">
        <f>IF(MOD(T$158-$C161,10)=0,T123+$C$156*(1-Assumptions!$E$7)^(T$158-$C161),T123)</f>
        <v>3765.7807467468515</v>
      </c>
      <c r="U161" s="47">
        <f>IF(MOD(U$158-$C161,10)=0,U123+$C$156*(1-Assumptions!$E$7)^(U$158-$C161),U123)</f>
        <v>3653.1095216896206</v>
      </c>
      <c r="V161" s="47">
        <f>IF(MOD(V$158-$C161,10)=0,V123+$C$156*(1-Assumptions!$E$7)^(V$158-$C161),V123)</f>
        <v>3540.4382966323878</v>
      </c>
      <c r="W161" s="47">
        <f>IF(MOD(W$158-$C161,10)=0,W123+$C$156*(1-Assumptions!$E$7)^(W$158-$C161),W123)</f>
        <v>3427.767071575156</v>
      </c>
      <c r="X161" s="47">
        <f>IF(MOD(X$158-$C161,10)=0,X123+$C$156*(1-Assumptions!$E$7)^(X$158-$C161),X123)</f>
        <v>3315.0958465179233</v>
      </c>
      <c r="Y161" s="47">
        <f>IF(MOD(Y$158-$C161,10)=0,Y123+$C$156*(1-Assumptions!$E$7)^(Y$158-$C161),Y123)</f>
        <v>3202.424621460691</v>
      </c>
      <c r="Z161" s="47">
        <f>IF(MOD(Z$158-$C161,10)=0,Z123+$C$156*(1-Assumptions!$E$7)^(Z$158-$C161),Z123)</f>
        <v>3089.7533964034587</v>
      </c>
      <c r="AA161" s="47">
        <f>IF(MOD(AA$158-$C161,10)=0,AA123+$C$156*(1-Assumptions!$E$7)^(AA$158-$C161),AA123)</f>
        <v>4499.0940076881461</v>
      </c>
      <c r="AB161" s="47">
        <f>IF(MOD(AB$158-$C161,10)=0,AB123+$C$156*(1-Assumptions!$E$7)^(AB$158-$C161),AB123)</f>
        <v>2864.4109462889942</v>
      </c>
      <c r="AC161" s="47">
        <f>IF(MOD(AC$158-$C161,10)=0,AC123+$C$156*(1-Assumptions!$E$7)^(AC$158-$C161),AC123)</f>
        <v>2751.7397212317619</v>
      </c>
      <c r="AD161" s="47">
        <f>IF(MOD(AD$158-$C161,10)=0,AD123+$C$156*(1-Assumptions!$E$7)^(AD$158-$C161),AD123)</f>
        <v>2639.0684961745301</v>
      </c>
      <c r="AE161" s="47">
        <f>IF(MOD(AE$158-$C161,10)=0,AE123+$C$156*(1-Assumptions!$E$7)^(AE$158-$C161),AE123)</f>
        <v>2526.3972711172978</v>
      </c>
      <c r="AF161" s="170">
        <f>-PMT(Assumptions!$B$20,5,NPV(Assumptions!$B$20,AG161:AK161))</f>
        <v>2197.8634988103026</v>
      </c>
      <c r="AG161" s="47">
        <f>IF(MOD(AG$158-$C161,10)=0,AG123+$C$156*(1-Assumptions!$E$7)^(AG$158-$C161),AG123)</f>
        <v>2413.726046060066</v>
      </c>
      <c r="AH161" s="47">
        <f>IF(MOD(AH$158-$C161,10)=0,AH123+$C$156*(1-Assumptions!$E$7)^(AH$158-$C161),AH123)</f>
        <v>2301.0548210028337</v>
      </c>
      <c r="AI161" s="47">
        <f>IF(MOD(AI$158-$C161,10)=0,AI123+$C$156*(1-Assumptions!$E$7)^(AI$158-$C161),AI123)</f>
        <v>2188.3835959456014</v>
      </c>
      <c r="AJ161" s="47">
        <f>IF(MOD(AJ$158-$C161,10)=0,AJ123+$C$156*(1-Assumptions!$E$7)^(AJ$158-$C161),AJ123)</f>
        <v>2075.7123708883692</v>
      </c>
      <c r="AK161" s="47">
        <f>IF(MOD(AK$158-$C161,10)=0,AK123+$C$156*(1-Assumptions!$E$7)^(AK$158-$C161),AK123)</f>
        <v>1963.0411458311382</v>
      </c>
      <c r="AL161" s="47">
        <f>IF(MOD(AL$158-$C161,10)=0,AL123+$C$156*(1-Assumptions!$E$7)^(AL$158-$C161),AL123)</f>
        <v>1181.5828718463324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917.29778291092384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712.12544001968831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3677.8732606470849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8001.3128211553112</v>
      </c>
      <c r="I162" s="47">
        <f>IF(MOD(I$158-$C162,10)=0,I124+$C$156*(1-Assumptions!$E$7)^(I$158-$C162),I124)</f>
        <v>5161.9487913957273</v>
      </c>
      <c r="J162" s="47">
        <f>IF(MOD(J$158-$C162,10)=0,J124+$C$156*(1-Assumptions!$E$7)^(J$158-$C162),J124)</f>
        <v>4851.2177001147002</v>
      </c>
      <c r="K162" s="47">
        <f>IF(MOD(K$158-$C162,10)=0,K124+$C$156*(1-Assumptions!$E$7)^(K$158-$C162),K124)</f>
        <v>4623.9137944534559</v>
      </c>
      <c r="L162" s="47">
        <f>IF(MOD(L$158-$C162,10)=0,L124+$C$156*(1-Assumptions!$E$7)^(L$158-$C162),L124)</f>
        <v>4427.8950833996314</v>
      </c>
      <c r="M162" s="47">
        <f>IF(MOD(M$158-$C162,10)=0,M124+$C$156*(1-Assumptions!$E$7)^(M$158-$C162),M124)</f>
        <v>4255.340268301371</v>
      </c>
      <c r="N162" s="47">
        <f>IF(MOD(N$158-$C162,10)=0,N124+$C$156*(1-Assumptions!$E$7)^(N$158-$C162),N124)</f>
        <v>4129.7132451142388</v>
      </c>
      <c r="O162" s="47">
        <f>IF(MOD(O$158-$C162,10)=0,O124+$C$156*(1-Assumptions!$E$7)^(O$158-$C162),O124)</f>
        <v>4027.5501178826712</v>
      </c>
      <c r="P162" s="47">
        <f>IF(MOD(P$158-$C162,10)=0,P124+$C$156*(1-Assumptions!$E$7)^(P$158-$C162),P124)</f>
        <v>3925.3869906511031</v>
      </c>
      <c r="Q162" s="47">
        <f>IF(MOD(Q$158-$C162,10)=0,Q124+$C$156*(1-Assumptions!$E$7)^(Q$158-$C162),Q124)</f>
        <v>3823.2238634195346</v>
      </c>
      <c r="R162" s="47">
        <f>IF(MOD(R$158-$C162,10)=0,R124+$C$156*(1-Assumptions!$E$7)^(R$158-$C162),R124)</f>
        <v>5681.5834258450404</v>
      </c>
      <c r="S162" s="47">
        <f>IF(MOD(S$158-$C162,10)=0,S124+$C$156*(1-Assumptions!$E$7)^(S$158-$C162),S124)</f>
        <v>3618.8976089563985</v>
      </c>
      <c r="T162" s="47">
        <f>IF(MOD(T$158-$C162,10)=0,T124+$C$156*(1-Assumptions!$E$7)^(T$158-$C162),T124)</f>
        <v>3516.7344817248309</v>
      </c>
      <c r="U162" s="47">
        <f>IF(MOD(U$158-$C162,10)=0,U124+$C$156*(1-Assumptions!$E$7)^(U$158-$C162),U124)</f>
        <v>3414.5713544932619</v>
      </c>
      <c r="V162" s="47">
        <f>IF(MOD(V$158-$C162,10)=0,V124+$C$156*(1-Assumptions!$E$7)^(V$158-$C162),V124)</f>
        <v>3312.4082272616947</v>
      </c>
      <c r="W162" s="47">
        <f>IF(MOD(W$158-$C162,10)=0,W124+$C$156*(1-Assumptions!$E$7)^(W$158-$C162),W124)</f>
        <v>3210.2451000301262</v>
      </c>
      <c r="X162" s="47">
        <f>IF(MOD(X$158-$C162,10)=0,X124+$C$156*(1-Assumptions!$E$7)^(X$158-$C162),X124)</f>
        <v>3108.0819727985581</v>
      </c>
      <c r="Y162" s="47">
        <f>IF(MOD(Y$158-$C162,10)=0,Y124+$C$156*(1-Assumptions!$E$7)^(Y$158-$C162),Y124)</f>
        <v>3005.9188455669896</v>
      </c>
      <c r="Z162" s="47">
        <f>IF(MOD(Z$158-$C162,10)=0,Z124+$C$156*(1-Assumptions!$E$7)^(Z$158-$C162),Z124)</f>
        <v>2903.7557183354215</v>
      </c>
      <c r="AA162" s="47">
        <f>IF(MOD(AA$158-$C162,10)=0,AA124+$C$156*(1-Assumptions!$E$7)^(AA$158-$C162),AA124)</f>
        <v>2801.592591103853</v>
      </c>
      <c r="AB162" s="47">
        <f>IF(MOD(AB$158-$C162,10)=0,AB124+$C$156*(1-Assumptions!$E$7)^(AB$158-$C162),AB124)</f>
        <v>4221.4413002142046</v>
      </c>
      <c r="AC162" s="47">
        <f>IF(MOD(AC$158-$C162,10)=0,AC124+$C$156*(1-Assumptions!$E$7)^(AC$158-$C162),AC124)</f>
        <v>2597.2663366407164</v>
      </c>
      <c r="AD162" s="47">
        <f>IF(MOD(AD$158-$C162,10)=0,AD124+$C$156*(1-Assumptions!$E$7)^(AD$158-$C162),AD124)</f>
        <v>2495.1032094091483</v>
      </c>
      <c r="AE162" s="47">
        <f>IF(MOD(AE$158-$C162,10)=0,AE124+$C$156*(1-Assumptions!$E$7)^(AE$158-$C162),AE124)</f>
        <v>2392.9400821775803</v>
      </c>
      <c r="AF162" s="170">
        <f>-PMT(Assumptions!$B$20,6,NPV(Assumptions!$B$20,AG162:AL162))</f>
        <v>2047.9005763516486</v>
      </c>
      <c r="AG162" s="47">
        <f>IF(MOD(AG$158-$C162,10)=0,AG124+$C$156*(1-Assumptions!$E$7)^(AG$158-$C162),AG124)</f>
        <v>2290.7769549460122</v>
      </c>
      <c r="AH162" s="47">
        <f>IF(MOD(AH$158-$C162,10)=0,AH124+$C$156*(1-Assumptions!$E$7)^(AH$158-$C162),AH124)</f>
        <v>2188.6138277144441</v>
      </c>
      <c r="AI162" s="47">
        <f>IF(MOD(AI$158-$C162,10)=0,AI124+$C$156*(1-Assumptions!$E$7)^(AI$158-$C162),AI124)</f>
        <v>2086.4507004828761</v>
      </c>
      <c r="AJ162" s="47">
        <f>IF(MOD(AJ$158-$C162,10)=0,AJ124+$C$156*(1-Assumptions!$E$7)^(AJ$158-$C162),AJ124)</f>
        <v>1984.2875732513078</v>
      </c>
      <c r="AK162" s="47">
        <f>IF(MOD(AK$158-$C162,10)=0,AK124+$C$156*(1-Assumptions!$E$7)^(AK$158-$C162),AK124)</f>
        <v>1882.1244460197395</v>
      </c>
      <c r="AL162" s="47">
        <f>IF(MOD(AL$158-$C162,10)=0,AL124+$C$156*(1-Assumptions!$E$7)^(AL$158-$C162),AL124)</f>
        <v>1779.9613187881725</v>
      </c>
      <c r="AM162" s="47">
        <f>IF(MOD(AM$158-$C162,10)=0,AM124+$C$156*(1-Assumptions!$E$7)^(AM$158-$C162),AM124)</f>
        <v>1181.5828718463324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917.29778291092384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712.12544001968831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3319.1683502398241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467.2416386912892</v>
      </c>
      <c r="J163" s="47">
        <f>IF(MOD(J$158-$C163,10)=0,J125+$C$156*(1-Assumptions!$E$7)^(J$158-$C163),J125)</f>
        <v>4658.5012151682904</v>
      </c>
      <c r="K163" s="47">
        <f>IF(MOD(K$158-$C163,10)=0,K125+$C$156*(1-Assumptions!$E$7)^(K$158-$C163),K125)</f>
        <v>4378.0758903886081</v>
      </c>
      <c r="L163" s="47">
        <f>IF(MOD(L$158-$C163,10)=0,L125+$C$156*(1-Assumptions!$E$7)^(L$158-$C163),L125)</f>
        <v>4172.9410540065737</v>
      </c>
      <c r="M163" s="47">
        <f>IF(MOD(M$158-$C163,10)=0,M125+$C$156*(1-Assumptions!$E$7)^(M$158-$C163),M125)</f>
        <v>3996.0401507736574</v>
      </c>
      <c r="N163" s="47">
        <f>IF(MOD(N$158-$C163,10)=0,N125+$C$156*(1-Assumptions!$E$7)^(N$158-$C163),N125)</f>
        <v>3840.3146974025794</v>
      </c>
      <c r="O163" s="47">
        <f>IF(MOD(O$158-$C163,10)=0,O125+$C$156*(1-Assumptions!$E$7)^(O$158-$C163),O125)</f>
        <v>3726.9401437551787</v>
      </c>
      <c r="P163" s="47">
        <f>IF(MOD(P$158-$C163,10)=0,P125+$C$156*(1-Assumptions!$E$7)^(P$158-$C163),P125)</f>
        <v>3634.7410399696168</v>
      </c>
      <c r="Q163" s="47">
        <f>IF(MOD(Q$158-$C163,10)=0,Q125+$C$156*(1-Assumptions!$E$7)^(Q$158-$C163),Q125)</f>
        <v>3542.541936184055</v>
      </c>
      <c r="R163" s="47">
        <f>IF(MOD(R$158-$C163,10)=0,R125+$C$156*(1-Assumptions!$E$7)^(R$158-$C163),R125)</f>
        <v>3450.3428323984922</v>
      </c>
      <c r="S163" s="47">
        <f>IF(MOD(S$158-$C163,10)=0,S125+$C$156*(1-Assumptions!$E$7)^(S$158-$C163),S125)</f>
        <v>5318.6664182700033</v>
      </c>
      <c r="T163" s="47">
        <f>IF(MOD(T$158-$C163,10)=0,T125+$C$156*(1-Assumptions!$E$7)^(T$158-$C163),T125)</f>
        <v>3265.9446248273675</v>
      </c>
      <c r="U163" s="47">
        <f>IF(MOD(U$158-$C163,10)=0,U125+$C$156*(1-Assumptions!$E$7)^(U$158-$C163),U125)</f>
        <v>3173.7455210418057</v>
      </c>
      <c r="V163" s="47">
        <f>IF(MOD(V$158-$C163,10)=0,V125+$C$156*(1-Assumptions!$E$7)^(V$158-$C163),V125)</f>
        <v>3081.5464172562424</v>
      </c>
      <c r="W163" s="47">
        <f>IF(MOD(W$158-$C163,10)=0,W125+$C$156*(1-Assumptions!$E$7)^(W$158-$C163),W125)</f>
        <v>2989.347313470681</v>
      </c>
      <c r="X163" s="47">
        <f>IF(MOD(X$158-$C163,10)=0,X125+$C$156*(1-Assumptions!$E$7)^(X$158-$C163),X125)</f>
        <v>2897.1482096851182</v>
      </c>
      <c r="Y163" s="47">
        <f>IF(MOD(Y$158-$C163,10)=0,Y125+$C$156*(1-Assumptions!$E$7)^(Y$158-$C163),Y125)</f>
        <v>2804.9491058995559</v>
      </c>
      <c r="Z163" s="47">
        <f>IF(MOD(Z$158-$C163,10)=0,Z125+$C$156*(1-Assumptions!$E$7)^(Z$158-$C163),Z125)</f>
        <v>2712.7500021139936</v>
      </c>
      <c r="AA163" s="47">
        <f>IF(MOD(AA$158-$C163,10)=0,AA125+$C$156*(1-Assumptions!$E$7)^(AA$158-$C163),AA125)</f>
        <v>2620.5508983284312</v>
      </c>
      <c r="AB163" s="47">
        <f>IF(MOD(AB$158-$C163,10)=0,AB125+$C$156*(1-Assumptions!$E$7)^(AB$158-$C163),AB125)</f>
        <v>2528.3517945428684</v>
      </c>
      <c r="AC163" s="47">
        <f>IF(MOD(AC$158-$C163,10)=0,AC125+$C$156*(1-Assumptions!$E$7)^(AC$158-$C163),AC125)</f>
        <v>3958.1645270992258</v>
      </c>
      <c r="AD163" s="47">
        <f>IF(MOD(AD$158-$C163,10)=0,AD125+$C$156*(1-Assumptions!$E$7)^(AD$158-$C163),AD125)</f>
        <v>2343.9535869717433</v>
      </c>
      <c r="AE163" s="47">
        <f>IF(MOD(AE$158-$C163,10)=0,AE125+$C$156*(1-Assumptions!$E$7)^(AE$158-$C163),AE125)</f>
        <v>2251.754483186181</v>
      </c>
      <c r="AF163" s="170">
        <f>-PMT(Assumptions!$B$20,7,NPV(Assumptions!$B$20,AG163:AM163))</f>
        <v>1898.4619437369167</v>
      </c>
      <c r="AG163" s="47">
        <f>IF(MOD(AG$158-$C163,10)=0,AG125+$C$156*(1-Assumptions!$E$7)^(AG$158-$C163),AG125)</f>
        <v>2159.5553794006187</v>
      </c>
      <c r="AH163" s="47">
        <f>IF(MOD(AH$158-$C163,10)=0,AH125+$C$156*(1-Assumptions!$E$7)^(AH$158-$C163),AH125)</f>
        <v>2067.3562756150563</v>
      </c>
      <c r="AI163" s="47">
        <f>IF(MOD(AI$158-$C163,10)=0,AI125+$C$156*(1-Assumptions!$E$7)^(AI$158-$C163),AI125)</f>
        <v>1975.1571718294942</v>
      </c>
      <c r="AJ163" s="47">
        <f>IF(MOD(AJ$158-$C163,10)=0,AJ125+$C$156*(1-Assumptions!$E$7)^(AJ$158-$C163),AJ125)</f>
        <v>1882.9580680439319</v>
      </c>
      <c r="AK163" s="47">
        <f>IF(MOD(AK$158-$C163,10)=0,AK125+$C$156*(1-Assumptions!$E$7)^(AK$158-$C163),AK125)</f>
        <v>1790.7589642583694</v>
      </c>
      <c r="AL163" s="47">
        <f>IF(MOD(AL$158-$C163,10)=0,AL125+$C$156*(1-Assumptions!$E$7)^(AL$158-$C163),AL125)</f>
        <v>1698.559860472807</v>
      </c>
      <c r="AM163" s="47">
        <f>IF(MOD(AM$158-$C163,10)=0,AM125+$C$156*(1-Assumptions!$E$7)^(AM$158-$C163),AM125)</f>
        <v>1606.3607566872456</v>
      </c>
      <c r="AN163" s="47">
        <f>IF(MOD(AN$158-$C163,10)=0,AN125+$C$156*(1-Assumptions!$E$7)^(AN$158-$C163),AN125)</f>
        <v>1181.5828718463324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917.29778291092384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712.12544001968831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3089.5049883977526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125.2987779470704</v>
      </c>
      <c r="K164" s="47">
        <f>IF(MOD(K$158-$C164,10)=0,K126+$C$156*(1-Assumptions!$E$7)^(K$158-$C164),K126)</f>
        <v>4336.1653354158761</v>
      </c>
      <c r="L164" s="47">
        <f>IF(MOD(L$158-$C164,10)=0,L126+$C$156*(1-Assumptions!$E$7)^(L$158-$C164),L126)</f>
        <v>4075.1434924842606</v>
      </c>
      <c r="M164" s="47">
        <f>IF(MOD(M$158-$C164,10)=0,M126+$C$156*(1-Assumptions!$E$7)^(M$158-$C164),M126)</f>
        <v>3884.2025598706255</v>
      </c>
      <c r="N164" s="47">
        <f>IF(MOD(N$158-$C164,10)=0,N126+$C$156*(1-Assumptions!$E$7)^(N$158-$C164),N126)</f>
        <v>3719.5419686262335</v>
      </c>
      <c r="O164" s="47">
        <f>IF(MOD(O$158-$C164,10)=0,O126+$C$156*(1-Assumptions!$E$7)^(O$158-$C164),O126)</f>
        <v>3574.5916334087733</v>
      </c>
      <c r="P164" s="47">
        <f>IF(MOD(P$158-$C164,10)=0,P126+$C$156*(1-Assumptions!$E$7)^(P$158-$C164),P126)</f>
        <v>3469.0618102451772</v>
      </c>
      <c r="Q164" s="47">
        <f>IF(MOD(Q$158-$C164,10)=0,Q126+$C$156*(1-Assumptions!$E$7)^(Q$158-$C164),Q126)</f>
        <v>3383.2422431085138</v>
      </c>
      <c r="R164" s="47">
        <f>IF(MOD(R$158-$C164,10)=0,R126+$C$156*(1-Assumptions!$E$7)^(R$158-$C164),R126)</f>
        <v>3297.4226759718499</v>
      </c>
      <c r="S164" s="47">
        <f>IF(MOD(S$158-$C164,10)=0,S126+$C$156*(1-Assumptions!$E$7)^(S$158-$C164),S126)</f>
        <v>3211.6031088351856</v>
      </c>
      <c r="T164" s="47">
        <f>IF(MOD(T$158-$C164,10)=0,T126+$C$156*(1-Assumptions!$E$7)^(T$158-$C164),T126)</f>
        <v>5086.3062313555956</v>
      </c>
      <c r="U164" s="47">
        <f>IF(MOD(U$158-$C164,10)=0,U126+$C$156*(1-Assumptions!$E$7)^(U$158-$C164),U126)</f>
        <v>3039.9639745618574</v>
      </c>
      <c r="V164" s="47">
        <f>IF(MOD(V$158-$C164,10)=0,V126+$C$156*(1-Assumptions!$E$7)^(V$158-$C164),V126)</f>
        <v>2954.144407425194</v>
      </c>
      <c r="W164" s="47">
        <f>IF(MOD(W$158-$C164,10)=0,W126+$C$156*(1-Assumptions!$E$7)^(W$158-$C164),W126)</f>
        <v>2868.3248402885292</v>
      </c>
      <c r="X164" s="47">
        <f>IF(MOD(X$158-$C164,10)=0,X126+$C$156*(1-Assumptions!$E$7)^(X$158-$C164),X126)</f>
        <v>2782.5052731518658</v>
      </c>
      <c r="Y164" s="47">
        <f>IF(MOD(Y$158-$C164,10)=0,Y126+$C$156*(1-Assumptions!$E$7)^(Y$158-$C164),Y126)</f>
        <v>2696.6857060152015</v>
      </c>
      <c r="Z164" s="47">
        <f>IF(MOD(Z$158-$C164,10)=0,Z126+$C$156*(1-Assumptions!$E$7)^(Z$158-$C164),Z126)</f>
        <v>2610.8661388785372</v>
      </c>
      <c r="AA164" s="47">
        <f>IF(MOD(AA$158-$C164,10)=0,AA126+$C$156*(1-Assumptions!$E$7)^(AA$158-$C164),AA126)</f>
        <v>2525.0465717418733</v>
      </c>
      <c r="AB164" s="47">
        <f>IF(MOD(AB$158-$C164,10)=0,AB126+$C$156*(1-Assumptions!$E$7)^(AB$158-$C164),AB126)</f>
        <v>2439.2270046052095</v>
      </c>
      <c r="AC164" s="47">
        <f>IF(MOD(AC$158-$C164,10)=0,AC126+$C$156*(1-Assumptions!$E$7)^(AC$158-$C164),AC126)</f>
        <v>2353.4074374685447</v>
      </c>
      <c r="AD164" s="47">
        <f>IF(MOD(AD$158-$C164,10)=0,AD126+$C$156*(1-Assumptions!$E$7)^(AD$158-$C164),AD126)</f>
        <v>3789.5997066738</v>
      </c>
      <c r="AE164" s="47">
        <f>IF(MOD(AE$158-$C164,10)=0,AE126+$C$156*(1-Assumptions!$E$7)^(AE$158-$C164),AE126)</f>
        <v>2181.7683031952165</v>
      </c>
      <c r="AF164" s="170">
        <f>-PMT(Assumptions!$B$20,8,NPV(Assumptions!$B$20,AG164:AN164))</f>
        <v>1814.5127246583731</v>
      </c>
      <c r="AG164" s="47">
        <f>IF(MOD(AG$158-$C164,10)=0,AG126+$C$156*(1-Assumptions!$E$7)^(AG$158-$C164),AG126)</f>
        <v>2095.9487360585522</v>
      </c>
      <c r="AH164" s="47">
        <f>IF(MOD(AH$158-$C164,10)=0,AH126+$C$156*(1-Assumptions!$E$7)^(AH$158-$C164),AH126)</f>
        <v>2010.1291689218883</v>
      </c>
      <c r="AI164" s="47">
        <f>IF(MOD(AI$158-$C164,10)=0,AI126+$C$156*(1-Assumptions!$E$7)^(AI$158-$C164),AI126)</f>
        <v>1924.3096017852245</v>
      </c>
      <c r="AJ164" s="47">
        <f>IF(MOD(AJ$158-$C164,10)=0,AJ126+$C$156*(1-Assumptions!$E$7)^(AJ$158-$C164),AJ126)</f>
        <v>1838.4900346485606</v>
      </c>
      <c r="AK164" s="47">
        <f>IF(MOD(AK$158-$C164,10)=0,AK126+$C$156*(1-Assumptions!$E$7)^(AK$158-$C164),AK126)</f>
        <v>1752.6704675118965</v>
      </c>
      <c r="AL164" s="47">
        <f>IF(MOD(AL$158-$C164,10)=0,AL126+$C$156*(1-Assumptions!$E$7)^(AL$158-$C164),AL126)</f>
        <v>1666.8509003752324</v>
      </c>
      <c r="AM164" s="47">
        <f>IF(MOD(AM$158-$C164,10)=0,AM126+$C$156*(1-Assumptions!$E$7)^(AM$158-$C164),AM126)</f>
        <v>1581.0313332385683</v>
      </c>
      <c r="AN164" s="47">
        <f>IF(MOD(AN$158-$C164,10)=0,AN126+$C$156*(1-Assumptions!$E$7)^(AN$158-$C164),AN126)</f>
        <v>1495.2117661019051</v>
      </c>
      <c r="AO164" s="47">
        <f>IF(MOD(AO$158-$C164,10)=0,AO126+$C$156*(1-Assumptions!$E$7)^(AO$158-$C164),AO126)</f>
        <v>1181.5828718463324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917.29778291092384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712.12544001968831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3010.3458552492007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007.4397506048608</v>
      </c>
      <c r="L165" s="47">
        <f>IF(MOD(L$158-$C165,10)=0,L127+$C$156*(1-Assumptions!$E$7)^(L$158-$C165),L127)</f>
        <v>4225.0643368969086</v>
      </c>
      <c r="M165" s="47">
        <f>IF(MOD(M$158-$C165,10)=0,M127+$C$156*(1-Assumptions!$E$7)^(M$158-$C165),M127)</f>
        <v>3970.7303817974534</v>
      </c>
      <c r="N165" s="47">
        <f>IF(MOD(N$158-$C165,10)=0,N127+$C$156*(1-Assumptions!$E$7)^(N$158-$C165),N127)</f>
        <v>3784.6817276442944</v>
      </c>
      <c r="O165" s="47">
        <f>IF(MOD(O$158-$C165,10)=0,O127+$C$156*(1-Assumptions!$E$7)^(O$158-$C165),O127)</f>
        <v>3624.2400613459968</v>
      </c>
      <c r="P165" s="47">
        <f>IF(MOD(P$158-$C165,10)=0,P127+$C$156*(1-Assumptions!$E$7)^(P$158-$C165),P127)</f>
        <v>3483.0036359388446</v>
      </c>
      <c r="Q165" s="47">
        <f>IF(MOD(Q$158-$C165,10)=0,Q127+$C$156*(1-Assumptions!$E$7)^(Q$158-$C165),Q127)</f>
        <v>3380.1776923139842</v>
      </c>
      <c r="R165" s="47">
        <f>IF(MOD(R$158-$C165,10)=0,R127+$C$156*(1-Assumptions!$E$7)^(R$158-$C165),R127)</f>
        <v>3296.5569895802701</v>
      </c>
      <c r="S165" s="47">
        <f>IF(MOD(S$158-$C165,10)=0,S127+$C$156*(1-Assumptions!$E$7)^(S$158-$C165),S127)</f>
        <v>3212.9362868465555</v>
      </c>
      <c r="T165" s="47">
        <f>IF(MOD(T$158-$C165,10)=0,T127+$C$156*(1-Assumptions!$E$7)^(T$158-$C165),T127)</f>
        <v>3129.3155841128405</v>
      </c>
      <c r="U165" s="47">
        <f>IF(MOD(U$158-$C165,10)=0,U127+$C$156*(1-Assumptions!$E$7)^(U$158-$C165),U127)</f>
        <v>5006.2175710361998</v>
      </c>
      <c r="V165" s="47">
        <f>IF(MOD(V$158-$C165,10)=0,V127+$C$156*(1-Assumptions!$E$7)^(V$158-$C165),V127)</f>
        <v>2962.0741786454114</v>
      </c>
      <c r="W165" s="47">
        <f>IF(MOD(W$158-$C165,10)=0,W127+$C$156*(1-Assumptions!$E$7)^(W$158-$C165),W127)</f>
        <v>2878.4534759116973</v>
      </c>
      <c r="X165" s="47">
        <f>IF(MOD(X$158-$C165,10)=0,X127+$C$156*(1-Assumptions!$E$7)^(X$158-$C165),X127)</f>
        <v>2794.8327731779818</v>
      </c>
      <c r="Y165" s="47">
        <f>IF(MOD(Y$158-$C165,10)=0,Y127+$C$156*(1-Assumptions!$E$7)^(Y$158-$C165),Y127)</f>
        <v>2711.2120704442677</v>
      </c>
      <c r="Z165" s="47">
        <f>IF(MOD(Z$158-$C165,10)=0,Z127+$C$156*(1-Assumptions!$E$7)^(Z$158-$C165),Z127)</f>
        <v>2627.5913677105527</v>
      </c>
      <c r="AA165" s="47">
        <f>IF(MOD(AA$158-$C165,10)=0,AA127+$C$156*(1-Assumptions!$E$7)^(AA$158-$C165),AA127)</f>
        <v>2543.9706649768377</v>
      </c>
      <c r="AB165" s="47">
        <f>IF(MOD(AB$158-$C165,10)=0,AB127+$C$156*(1-Assumptions!$E$7)^(AB$158-$C165),AB127)</f>
        <v>2460.3499622431232</v>
      </c>
      <c r="AC165" s="47">
        <f>IF(MOD(AC$158-$C165,10)=0,AC127+$C$156*(1-Assumptions!$E$7)^(AC$158-$C165),AC127)</f>
        <v>2376.7292595094086</v>
      </c>
      <c r="AD165" s="47">
        <f>IF(MOD(AD$158-$C165,10)=0,AD127+$C$156*(1-Assumptions!$E$7)^(AD$158-$C165),AD127)</f>
        <v>2293.1085567756932</v>
      </c>
      <c r="AE165" s="47">
        <f>IF(MOD(AE$158-$C165,10)=0,AE127+$C$156*(1-Assumptions!$E$7)^(AE$158-$C165),AE127)</f>
        <v>3731.4996903838983</v>
      </c>
      <c r="AF165" s="170">
        <f>-PMT(Assumptions!$B$20,9,NPV(Assumptions!$B$20,AG165:AO165))</f>
        <v>1814.7978786662959</v>
      </c>
      <c r="AG165" s="47">
        <f>IF(MOD(AG$158-$C165,10)=0,AG127+$C$156*(1-Assumptions!$E$7)^(AG$158-$C165),AG127)</f>
        <v>2125.8671513082641</v>
      </c>
      <c r="AH165" s="47">
        <f>IF(MOD(AH$158-$C165,10)=0,AH127+$C$156*(1-Assumptions!$E$7)^(AH$158-$C165),AH127)</f>
        <v>2042.2464485745488</v>
      </c>
      <c r="AI165" s="47">
        <f>IF(MOD(AI$158-$C165,10)=0,AI127+$C$156*(1-Assumptions!$E$7)^(AI$158-$C165),AI127)</f>
        <v>1958.6257458408345</v>
      </c>
      <c r="AJ165" s="47">
        <f>IF(MOD(AJ$158-$C165,10)=0,AJ127+$C$156*(1-Assumptions!$E$7)^(AJ$158-$C165),AJ127)</f>
        <v>1875.0050431071199</v>
      </c>
      <c r="AK165" s="47">
        <f>IF(MOD(AK$158-$C165,10)=0,AK127+$C$156*(1-Assumptions!$E$7)^(AK$158-$C165),AK127)</f>
        <v>1791.3843403734054</v>
      </c>
      <c r="AL165" s="47">
        <f>IF(MOD(AL$158-$C165,10)=0,AL127+$C$156*(1-Assumptions!$E$7)^(AL$158-$C165),AL127)</f>
        <v>1707.7636376396906</v>
      </c>
      <c r="AM165" s="47">
        <f>IF(MOD(AM$158-$C165,10)=0,AM127+$C$156*(1-Assumptions!$E$7)^(AM$158-$C165),AM127)</f>
        <v>1624.1429349059758</v>
      </c>
      <c r="AN165" s="47">
        <f>IF(MOD(AN$158-$C165,10)=0,AN127+$C$156*(1-Assumptions!$E$7)^(AN$158-$C165),AN127)</f>
        <v>1540.5222321722613</v>
      </c>
      <c r="AO165" s="47">
        <f>IF(MOD(AO$158-$C165,10)=0,AO127+$C$156*(1-Assumptions!$E$7)^(AO$158-$C165),AO127)</f>
        <v>1456.9015294385474</v>
      </c>
      <c r="AP165" s="47">
        <f>IF(MOD(AP$158-$C165,10)=0,AP127+$C$156*(1-Assumptions!$E$7)^(AP$158-$C165),AP127)</f>
        <v>1181.5828718463324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917.29778291092384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712.12544001968831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2932.2951422926076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6891.2310359999765</v>
      </c>
      <c r="M166" s="47">
        <f>IF(MOD(M$158-$C166,10)=0,M128+$C$156*(1-Assumptions!$E$7)^(M$158-$C166),M128)</f>
        <v>4115.519022292191</v>
      </c>
      <c r="N166" s="47">
        <f>IF(MOD(N$158-$C166,10)=0,N128+$C$156*(1-Assumptions!$E$7)^(N$158-$C166),N128)</f>
        <v>3867.7793083461129</v>
      </c>
      <c r="O166" s="47">
        <f>IF(MOD(O$158-$C166,10)=0,O128+$C$156*(1-Assumptions!$E$7)^(O$158-$C166),O128)</f>
        <v>3686.5544288685273</v>
      </c>
      <c r="P166" s="47">
        <f>IF(MOD(P$158-$C166,10)=0,P128+$C$156*(1-Assumptions!$E$7)^(P$158-$C166),P128)</f>
        <v>3530.2726123166267</v>
      </c>
      <c r="Q166" s="47">
        <f>IF(MOD(Q$158-$C166,10)=0,Q128+$C$156*(1-Assumptions!$E$7)^(Q$158-$C166),Q128)</f>
        <v>3392.6980929589895</v>
      </c>
      <c r="R166" s="47">
        <f>IF(MOD(R$158-$C166,10)=0,R128+$C$156*(1-Assumptions!$E$7)^(R$158-$C166),R128)</f>
        <v>3292.5381679898792</v>
      </c>
      <c r="S166" s="47">
        <f>IF(MOD(S$158-$C166,10)=0,S128+$C$156*(1-Assumptions!$E$7)^(S$158-$C166),S128)</f>
        <v>3211.0855402150332</v>
      </c>
      <c r="T166" s="47">
        <f>IF(MOD(T$158-$C166,10)=0,T128+$C$156*(1-Assumptions!$E$7)^(T$158-$C166),T128)</f>
        <v>3129.6329124401868</v>
      </c>
      <c r="U166" s="47">
        <f>IF(MOD(U$158-$C166,10)=0,U128+$C$156*(1-Assumptions!$E$7)^(U$158-$C166),U128)</f>
        <v>3048.1802846653395</v>
      </c>
      <c r="V166" s="47">
        <f>IF(MOD(V$158-$C166,10)=0,V128+$C$156*(1-Assumptions!$E$7)^(V$158-$C166),V128)</f>
        <v>4927.2503465475666</v>
      </c>
      <c r="W166" s="47">
        <f>IF(MOD(W$158-$C166,10)=0,W128+$C$156*(1-Assumptions!$E$7)^(W$158-$C166),W128)</f>
        <v>2885.2750291156462</v>
      </c>
      <c r="X166" s="47">
        <f>IF(MOD(X$158-$C166,10)=0,X128+$C$156*(1-Assumptions!$E$7)^(X$158-$C166),X128)</f>
        <v>2803.8224013408003</v>
      </c>
      <c r="Y166" s="47">
        <f>IF(MOD(Y$158-$C166,10)=0,Y128+$C$156*(1-Assumptions!$E$7)^(Y$158-$C166),Y128)</f>
        <v>2722.369773565953</v>
      </c>
      <c r="Z166" s="47">
        <f>IF(MOD(Z$158-$C166,10)=0,Z128+$C$156*(1-Assumptions!$E$7)^(Z$158-$C166),Z128)</f>
        <v>2640.9171457911066</v>
      </c>
      <c r="AA166" s="47">
        <f>IF(MOD(AA$158-$C166,10)=0,AA128+$C$156*(1-Assumptions!$E$7)^(AA$158-$C166),AA128)</f>
        <v>2559.4645180162597</v>
      </c>
      <c r="AB166" s="47">
        <f>IF(MOD(AB$158-$C166,10)=0,AB128+$C$156*(1-Assumptions!$E$7)^(AB$158-$C166),AB128)</f>
        <v>2478.0118902414129</v>
      </c>
      <c r="AC166" s="47">
        <f>IF(MOD(AC$158-$C166,10)=0,AC128+$C$156*(1-Assumptions!$E$7)^(AC$158-$C166),AC128)</f>
        <v>2396.559262466566</v>
      </c>
      <c r="AD166" s="47">
        <f>IF(MOD(AD$158-$C166,10)=0,AD128+$C$156*(1-Assumptions!$E$7)^(AD$158-$C166),AD128)</f>
        <v>2315.1066346917196</v>
      </c>
      <c r="AE166" s="47">
        <f>IF(MOD(AE$158-$C166,10)=0,AE128+$C$156*(1-Assumptions!$E$7)^(AE$158-$C166),AE128)</f>
        <v>2233.6540069168723</v>
      </c>
      <c r="AF166" s="170">
        <f>-PMT(Assumptions!$B$20,10,NPV(Assumptions!$B$20,AG166:AP166))</f>
        <v>1996.4827437262491</v>
      </c>
      <c r="AG166" s="47">
        <f>IF(MOD(AG$158-$C166,10)=0,AG128+$C$156*(1-Assumptions!$E$7)^(AG$158-$C166),AG128)</f>
        <v>3674.2132154839446</v>
      </c>
      <c r="AH166" s="47">
        <f>IF(MOD(AH$158-$C166,10)=0,AH128+$C$156*(1-Assumptions!$E$7)^(AH$158-$C166),AH128)</f>
        <v>2070.748751367179</v>
      </c>
      <c r="AI166" s="47">
        <f>IF(MOD(AI$158-$C166,10)=0,AI128+$C$156*(1-Assumptions!$E$7)^(AI$158-$C166),AI128)</f>
        <v>1989.2961235923317</v>
      </c>
      <c r="AJ166" s="47">
        <f>IF(MOD(AJ$158-$C166,10)=0,AJ128+$C$156*(1-Assumptions!$E$7)^(AJ$158-$C166),AJ128)</f>
        <v>1907.8434958174855</v>
      </c>
      <c r="AK166" s="47">
        <f>IF(MOD(AK$158-$C166,10)=0,AK128+$C$156*(1-Assumptions!$E$7)^(AK$158-$C166),AK128)</f>
        <v>1826.3908680426389</v>
      </c>
      <c r="AL166" s="47">
        <f>IF(MOD(AL$158-$C166,10)=0,AL128+$C$156*(1-Assumptions!$E$7)^(AL$158-$C166),AL128)</f>
        <v>1744.9382402677923</v>
      </c>
      <c r="AM166" s="47">
        <f>IF(MOD(AM$158-$C166,10)=0,AM128+$C$156*(1-Assumptions!$E$7)^(AM$158-$C166),AM128)</f>
        <v>1663.4856124929456</v>
      </c>
      <c r="AN166" s="47">
        <f>IF(MOD(AN$158-$C166,10)=0,AN128+$C$156*(1-Assumptions!$E$7)^(AN$158-$C166),AN128)</f>
        <v>1582.0329847180988</v>
      </c>
      <c r="AO166" s="47">
        <f>IF(MOD(AO$158-$C166,10)=0,AO128+$C$156*(1-Assumptions!$E$7)^(AO$158-$C166),AO128)</f>
        <v>1500.5803569432521</v>
      </c>
      <c r="AP166" s="47">
        <f>IF(MOD(AP$158-$C166,10)=0,AP128+$C$156*(1-Assumptions!$E$7)^(AP$158-$C166),AP128)</f>
        <v>1419.1277291684062</v>
      </c>
      <c r="AQ166" s="47">
        <f>IF(MOD(AQ$158-$C166,10)=0,AQ128+$C$156*(1-Assumptions!$E$7)^(AQ$158-$C166),AQ128)</f>
        <v>1181.5828718463324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917.29778291092384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712.12544001968831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2855.352849527972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6776.6726341324174</v>
      </c>
      <c r="N167" s="47">
        <f>IF(MOD(N$158-$C167,10)=0,N129+$C$156*(1-Assumptions!$E$7)^(N$158-$C167),N129)</f>
        <v>4007.5293916017231</v>
      </c>
      <c r="O167" s="47">
        <f>IF(MOD(O$158-$C167,10)=0,O129+$C$156*(1-Assumptions!$E$7)^(O$158-$C167),O129)</f>
        <v>3766.2902721302389</v>
      </c>
      <c r="P167" s="47">
        <f>IF(MOD(P$158-$C167,10)=0,P129+$C$156*(1-Assumptions!$E$7)^(P$158-$C167),P129)</f>
        <v>3589.8206635433244</v>
      </c>
      <c r="Q167" s="47">
        <f>IF(MOD(Q$158-$C167,10)=0,Q129+$C$156*(1-Assumptions!$E$7)^(Q$158-$C167),Q129)</f>
        <v>3437.6396215381237</v>
      </c>
      <c r="R167" s="47">
        <f>IF(MOD(R$158-$C167,10)=0,R129+$C$156*(1-Assumptions!$E$7)^(R$158-$C167),R129)</f>
        <v>3303.675004469208</v>
      </c>
      <c r="S167" s="47">
        <f>IF(MOD(S$158-$C167,10)=0,S129+$C$156*(1-Assumptions!$E$7)^(S$158-$C167),S129)</f>
        <v>3206.1432372728627</v>
      </c>
      <c r="T167" s="47">
        <f>IF(MOD(T$158-$C167,10)=0,T129+$C$156*(1-Assumptions!$E$7)^(T$158-$C167),T129)</f>
        <v>3126.8278950128033</v>
      </c>
      <c r="U167" s="47">
        <f>IF(MOD(U$158-$C167,10)=0,U129+$C$156*(1-Assumptions!$E$7)^(U$158-$C167),U129)</f>
        <v>3047.5125527527439</v>
      </c>
      <c r="V167" s="47">
        <f>IF(MOD(V$158-$C167,10)=0,V129+$C$156*(1-Assumptions!$E$7)^(V$158-$C167),V129)</f>
        <v>2968.1972104926831</v>
      </c>
      <c r="W167" s="47">
        <f>IF(MOD(W$158-$C167,10)=0,W129+$C$156*(1-Assumptions!$E$7)^(W$158-$C167),W129)</f>
        <v>4849.4045578896967</v>
      </c>
      <c r="X167" s="47">
        <f>IF(MOD(X$158-$C167,10)=0,X129+$C$156*(1-Assumptions!$E$7)^(X$158-$C167),X129)</f>
        <v>2809.5665259725629</v>
      </c>
      <c r="Y167" s="47">
        <f>IF(MOD(Y$158-$C167,10)=0,Y129+$C$156*(1-Assumptions!$E$7)^(Y$158-$C167),Y129)</f>
        <v>2730.2511837125035</v>
      </c>
      <c r="Z167" s="47">
        <f>IF(MOD(Z$158-$C167,10)=0,Z129+$C$156*(1-Assumptions!$E$7)^(Z$158-$C167),Z129)</f>
        <v>2650.9358414524427</v>
      </c>
      <c r="AA167" s="47">
        <f>IF(MOD(AA$158-$C167,10)=0,AA129+$C$156*(1-Assumptions!$E$7)^(AA$158-$C167),AA129)</f>
        <v>2571.6204991923832</v>
      </c>
      <c r="AB167" s="47">
        <f>IF(MOD(AB$158-$C167,10)=0,AB129+$C$156*(1-Assumptions!$E$7)^(AB$158-$C167),AB129)</f>
        <v>2492.3051569323229</v>
      </c>
      <c r="AC167" s="47">
        <f>IF(MOD(AC$158-$C167,10)=0,AC129+$C$156*(1-Assumptions!$E$7)^(AC$158-$C167),AC129)</f>
        <v>2412.9898146722626</v>
      </c>
      <c r="AD167" s="47">
        <f>IF(MOD(AD$158-$C167,10)=0,AD129+$C$156*(1-Assumptions!$E$7)^(AD$158-$C167),AD129)</f>
        <v>2333.6744724122022</v>
      </c>
      <c r="AE167" s="47">
        <f>IF(MOD(AE$158-$C167,10)=0,AE129+$C$156*(1-Assumptions!$E$7)^(AE$158-$C167),AE129)</f>
        <v>2254.3591301521424</v>
      </c>
      <c r="AF167" s="170">
        <f>-PMT(Assumptions!$B$20,11,NPV(Assumptions!$B$20,AG167:AQ167))</f>
        <v>1974.0407827631473</v>
      </c>
      <c r="AG167" s="47">
        <f>IF(MOD(AG$158-$C167,10)=0,AG129+$C$156*(1-Assumptions!$E$7)^(AG$158-$C167),AG129)</f>
        <v>2175.043787892082</v>
      </c>
      <c r="AH167" s="47">
        <f>IF(MOD(AH$158-$C167,10)=0,AH129+$C$156*(1-Assumptions!$E$7)^(AH$158-$C167),AH129)</f>
        <v>3617.7402819739409</v>
      </c>
      <c r="AI167" s="47">
        <f>IF(MOD(AI$158-$C167,10)=0,AI129+$C$156*(1-Assumptions!$E$7)^(AI$158-$C167),AI129)</f>
        <v>2016.4131033719618</v>
      </c>
      <c r="AJ167" s="47">
        <f>IF(MOD(AJ$158-$C167,10)=0,AJ129+$C$156*(1-Assumptions!$E$7)^(AJ$158-$C167),AJ129)</f>
        <v>1937.097761111901</v>
      </c>
      <c r="AK167" s="47">
        <f>IF(MOD(AK$158-$C167,10)=0,AK129+$C$156*(1-Assumptions!$E$7)^(AK$158-$C167),AK129)</f>
        <v>1857.7824188518416</v>
      </c>
      <c r="AL167" s="47">
        <f>IF(MOD(AL$158-$C167,10)=0,AL129+$C$156*(1-Assumptions!$E$7)^(AL$158-$C167),AL129)</f>
        <v>1778.4670765917815</v>
      </c>
      <c r="AM167" s="47">
        <f>IF(MOD(AM$158-$C167,10)=0,AM129+$C$156*(1-Assumptions!$E$7)^(AM$158-$C167),AM129)</f>
        <v>1699.1517343317214</v>
      </c>
      <c r="AN167" s="47">
        <f>IF(MOD(AN$158-$C167,10)=0,AN129+$C$156*(1-Assumptions!$E$7)^(AN$158-$C167),AN129)</f>
        <v>1619.8363920716615</v>
      </c>
      <c r="AO167" s="47">
        <f>IF(MOD(AO$158-$C167,10)=0,AO129+$C$156*(1-Assumptions!$E$7)^(AO$158-$C167),AO129)</f>
        <v>1540.5210498116012</v>
      </c>
      <c r="AP167" s="47">
        <f>IF(MOD(AP$158-$C167,10)=0,AP129+$C$156*(1-Assumptions!$E$7)^(AP$158-$C167),AP129)</f>
        <v>1461.2057075515411</v>
      </c>
      <c r="AQ167" s="47">
        <f>IF(MOD(AQ$158-$C167,10)=0,AQ129+$C$156*(1-Assumptions!$E$7)^(AQ$158-$C167),AQ129)</f>
        <v>1381.8903652914819</v>
      </c>
      <c r="AR167" s="47">
        <f>IF(MOD(AR$158-$C167,10)=0,AR129+$C$156*(1-Assumptions!$E$7)^(AR$158-$C167),AR129)</f>
        <v>1181.5828718463324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917.29778291092384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712.12544001968831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2779.5189769552953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6663.7645450021846</v>
      </c>
      <c r="O168" s="47">
        <f>IF(MOD(O$158-$C168,10)=0,O130+$C$156*(1-Assumptions!$E$7)^(O$158-$C168),O130)</f>
        <v>3901.0954448255056</v>
      </c>
      <c r="P168" s="47">
        <f>IF(MOD(P$158-$C168,10)=0,P130+$C$156*(1-Assumptions!$E$7)^(P$158-$C168),P130)</f>
        <v>3666.2632731498325</v>
      </c>
      <c r="Q168" s="47">
        <f>IF(MOD(Q$158-$C168,10)=0,Q130+$C$156*(1-Assumptions!$E$7)^(Q$158-$C168),Q130)</f>
        <v>3494.4804316686864</v>
      </c>
      <c r="R168" s="47">
        <f>IF(MOD(R$158-$C168,10)=0,R130+$C$156*(1-Assumptions!$E$7)^(R$158-$C168),R130)</f>
        <v>3346.3410890104883</v>
      </c>
      <c r="S168" s="47">
        <f>IF(MOD(S$158-$C168,10)=0,S130+$C$156*(1-Assumptions!$E$7)^(S$158-$C168),S130)</f>
        <v>3215.9343704695011</v>
      </c>
      <c r="T168" s="47">
        <f>IF(MOD(T$158-$C168,10)=0,T130+$C$156*(1-Assumptions!$E$7)^(T$158-$C168),T130)</f>
        <v>3120.9929001629353</v>
      </c>
      <c r="U168" s="47">
        <f>IF(MOD(U$158-$C168,10)=0,U130+$C$156*(1-Assumptions!$E$7)^(U$158-$C168),U130)</f>
        <v>3043.7840539735812</v>
      </c>
      <c r="V168" s="47">
        <f>IF(MOD(V$158-$C168,10)=0,V130+$C$156*(1-Assumptions!$E$7)^(V$158-$C168),V130)</f>
        <v>2966.5752077842271</v>
      </c>
      <c r="W168" s="47">
        <f>IF(MOD(W$158-$C168,10)=0,W130+$C$156*(1-Assumptions!$E$7)^(W$158-$C168),W130)</f>
        <v>2889.3663615948713</v>
      </c>
      <c r="X168" s="47">
        <f>IF(MOD(X$158-$C168,10)=0,X130+$C$156*(1-Assumptions!$E$7)^(X$158-$C168),X130)</f>
        <v>4772.6802050625902</v>
      </c>
      <c r="Y168" s="47">
        <f>IF(MOD(Y$158-$C168,10)=0,Y130+$C$156*(1-Assumptions!$E$7)^(Y$158-$C168),Y130)</f>
        <v>2734.9486692161618</v>
      </c>
      <c r="Z168" s="47">
        <f>IF(MOD(Z$158-$C168,10)=0,Z130+$C$156*(1-Assumptions!$E$7)^(Z$158-$C168),Z130)</f>
        <v>2657.7398230268072</v>
      </c>
      <c r="AA168" s="47">
        <f>IF(MOD(AA$158-$C168,10)=0,AA130+$C$156*(1-Assumptions!$E$7)^(AA$158-$C168),AA130)</f>
        <v>2580.5309768374518</v>
      </c>
      <c r="AB168" s="47">
        <f>IF(MOD(AB$158-$C168,10)=0,AB130+$C$156*(1-Assumptions!$E$7)^(AB$158-$C168),AB130)</f>
        <v>2503.3221306480978</v>
      </c>
      <c r="AC168" s="47">
        <f>IF(MOD(AC$158-$C168,10)=0,AC130+$C$156*(1-Assumptions!$E$7)^(AC$158-$C168),AC130)</f>
        <v>2426.1132844587423</v>
      </c>
      <c r="AD168" s="47">
        <f>IF(MOD(AD$158-$C168,10)=0,AD130+$C$156*(1-Assumptions!$E$7)^(AD$158-$C168),AD130)</f>
        <v>2348.9044382693874</v>
      </c>
      <c r="AE168" s="47">
        <f>IF(MOD(AE$158-$C168,10)=0,AE130+$C$156*(1-Assumptions!$E$7)^(AE$158-$C168),AE130)</f>
        <v>2271.6955920800324</v>
      </c>
      <c r="AF168" s="170">
        <f>-PMT(Assumptions!$B$20,12,NPV(Assumptions!$B$20,AG168:AR168))</f>
        <v>1953.8396076755987</v>
      </c>
      <c r="AG168" s="47">
        <f>IF(MOD(AG$158-$C168,10)=0,AG130+$C$156*(1-Assumptions!$E$7)^(AG$158-$C168),AG130)</f>
        <v>2194.4867458906774</v>
      </c>
      <c r="AH168" s="47">
        <f>IF(MOD(AH$158-$C168,10)=0,AH130+$C$156*(1-Assumptions!$E$7)^(AH$158-$C168),AH130)</f>
        <v>2117.2778997013224</v>
      </c>
      <c r="AI168" s="47">
        <f>IF(MOD(AI$158-$C168,10)=0,AI130+$C$156*(1-Assumptions!$E$7)^(AI$158-$C168),AI130)</f>
        <v>3562.0808898538867</v>
      </c>
      <c r="AJ168" s="47">
        <f>IF(MOD(AJ$158-$C168,10)=0,AJ130+$C$156*(1-Assumptions!$E$7)^(AJ$158-$C168),AJ130)</f>
        <v>1962.8602073226127</v>
      </c>
      <c r="AK168" s="47">
        <f>IF(MOD(AK$158-$C168,10)=0,AK130+$C$156*(1-Assumptions!$E$7)^(AK$158-$C168),AK130)</f>
        <v>1885.6513611332571</v>
      </c>
      <c r="AL168" s="47">
        <f>IF(MOD(AL$158-$C168,10)=0,AL130+$C$156*(1-Assumptions!$E$7)^(AL$158-$C168),AL130)</f>
        <v>1808.442514943903</v>
      </c>
      <c r="AM168" s="47">
        <f>IF(MOD(AM$158-$C168,10)=0,AM130+$C$156*(1-Assumptions!$E$7)^(AM$158-$C168),AM130)</f>
        <v>1731.233668754548</v>
      </c>
      <c r="AN168" s="47">
        <f>IF(MOD(AN$158-$C168,10)=0,AN130+$C$156*(1-Assumptions!$E$7)^(AN$158-$C168),AN130)</f>
        <v>1654.0248225651931</v>
      </c>
      <c r="AO168" s="47">
        <f>IF(MOD(AO$158-$C168,10)=0,AO130+$C$156*(1-Assumptions!$E$7)^(AO$158-$C168),AO130)</f>
        <v>1576.8159763758385</v>
      </c>
      <c r="AP168" s="47">
        <f>IF(MOD(AP$158-$C168,10)=0,AP130+$C$156*(1-Assumptions!$E$7)^(AP$158-$C168),AP130)</f>
        <v>1499.6071301864833</v>
      </c>
      <c r="AQ168" s="47">
        <f>IF(MOD(AQ$158-$C168,10)=0,AQ130+$C$156*(1-Assumptions!$E$7)^(AQ$158-$C168),AQ130)</f>
        <v>1422.3982839971284</v>
      </c>
      <c r="AR168" s="47">
        <f>IF(MOD(AR$158-$C168,10)=0,AR130+$C$156*(1-Assumptions!$E$7)^(AR$158-$C168),AR130)</f>
        <v>1345.1894378077745</v>
      </c>
      <c r="AS168" s="47">
        <f>IF(MOD(AS$158-$C168,10)=0,AS130+$C$156*(1-Assumptions!$E$7)^(AS$158-$C168),AS130)</f>
        <v>1181.5828718463324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917.29778291092384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712.12544001968831</v>
      </c>
    </row>
    <row r="169" spans="1:65">
      <c r="A169" s="199"/>
      <c r="B169" s="199"/>
      <c r="C169" s="13">
        <v>2030</v>
      </c>
      <c r="D169" s="171">
        <f t="shared" si="150"/>
        <v>2664.336187568098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6492.2703536969093</v>
      </c>
      <c r="P169" s="47">
        <f>IF(MOD(P$158-$C169,10)=0,P131+$C$156*(1-Assumptions!$E$7)^(P$158-$C169),P131)</f>
        <v>3739.4347190934222</v>
      </c>
      <c r="Q169" s="47">
        <f>IF(MOD(Q$158-$C169,10)=0,Q131+$C$156*(1-Assumptions!$E$7)^(Q$158-$C169),Q131)</f>
        <v>3514.3339523103637</v>
      </c>
      <c r="R169" s="47">
        <f>IF(MOD(R$158-$C169,10)=0,R131+$C$156*(1-Assumptions!$E$7)^(R$158-$C169),R131)</f>
        <v>3349.6697622990237</v>
      </c>
      <c r="S169" s="47">
        <f>IF(MOD(S$158-$C169,10)=0,S131+$C$156*(1-Assumptions!$E$7)^(S$158-$C169),S131)</f>
        <v>3207.669288577079</v>
      </c>
      <c r="T169" s="47">
        <f>IF(MOD(T$158-$C169,10)=0,T131+$C$156*(1-Assumptions!$E$7)^(T$158-$C169),T131)</f>
        <v>3082.66660207218</v>
      </c>
      <c r="U169" s="47">
        <f>IF(MOD(U$158-$C169,10)=0,U131+$C$156*(1-Assumptions!$E$7)^(U$158-$C169),U131)</f>
        <v>2991.6594900013729</v>
      </c>
      <c r="V169" s="47">
        <f>IF(MOD(V$158-$C169,10)=0,V131+$C$156*(1-Assumptions!$E$7)^(V$158-$C169),V131)</f>
        <v>2917.6501651476128</v>
      </c>
      <c r="W169" s="47">
        <f>IF(MOD(W$158-$C169,10)=0,W131+$C$156*(1-Assumptions!$E$7)^(W$158-$C169),W131)</f>
        <v>2843.6408402938528</v>
      </c>
      <c r="X169" s="47">
        <f>IF(MOD(X$158-$C169,10)=0,X131+$C$156*(1-Assumptions!$E$7)^(X$158-$C169),X131)</f>
        <v>2769.6315154400909</v>
      </c>
      <c r="Y169" s="47">
        <f>IF(MOD(Y$158-$C169,10)=0,Y131+$C$156*(1-Assumptions!$E$7)^(Y$158-$C169),Y131)</f>
        <v>4656.1448802434043</v>
      </c>
      <c r="Z169" s="47">
        <f>IF(MOD(Z$158-$C169,10)=0,Z131+$C$156*(1-Assumptions!$E$7)^(Z$158-$C169),Z131)</f>
        <v>2621.6128657325698</v>
      </c>
      <c r="AA169" s="47">
        <f>IF(MOD(AA$158-$C169,10)=0,AA131+$C$156*(1-Assumptions!$E$7)^(AA$158-$C169),AA131)</f>
        <v>2547.6035408788093</v>
      </c>
      <c r="AB169" s="47">
        <f>IF(MOD(AB$158-$C169,10)=0,AB131+$C$156*(1-Assumptions!$E$7)^(AB$158-$C169),AB131)</f>
        <v>2473.5942160250479</v>
      </c>
      <c r="AC169" s="47">
        <f>IF(MOD(AC$158-$C169,10)=0,AC131+$C$156*(1-Assumptions!$E$7)^(AC$158-$C169),AC131)</f>
        <v>2399.5848911712878</v>
      </c>
      <c r="AD169" s="47">
        <f>IF(MOD(AD$158-$C169,10)=0,AD131+$C$156*(1-Assumptions!$E$7)^(AD$158-$C169),AD131)</f>
        <v>2325.5755663175264</v>
      </c>
      <c r="AE169" s="47">
        <f>IF(MOD(AE$158-$C169,10)=0,AE131+$C$156*(1-Assumptions!$E$7)^(AE$158-$C169),AE131)</f>
        <v>2251.5662414637654</v>
      </c>
      <c r="AF169" s="170">
        <f>-PMT(Assumptions!$B$20,13,NPV(Assumptions!$B$20,AG169:AS169))</f>
        <v>1908.1114059186209</v>
      </c>
      <c r="AG169" s="47">
        <f>IF(MOD(AG$158-$C169,10)=0,AG131+$C$156*(1-Assumptions!$E$7)^(AG$158-$C169),AG131)</f>
        <v>2177.5569166100045</v>
      </c>
      <c r="AH169" s="47">
        <f>IF(MOD(AH$158-$C169,10)=0,AH131+$C$156*(1-Assumptions!$E$7)^(AH$158-$C169),AH131)</f>
        <v>2103.5475917562435</v>
      </c>
      <c r="AI169" s="47">
        <f>IF(MOD(AI$158-$C169,10)=0,AI131+$C$156*(1-Assumptions!$E$7)^(AI$158-$C169),AI131)</f>
        <v>2029.5382669024825</v>
      </c>
      <c r="AJ169" s="47">
        <f>IF(MOD(AJ$158-$C169,10)=0,AJ131+$C$156*(1-Assumptions!$E$7)^(AJ$158-$C169),AJ131)</f>
        <v>3477.5407783906412</v>
      </c>
      <c r="AK169" s="47">
        <f>IF(MOD(AK$158-$C169,10)=0,AK131+$C$156*(1-Assumptions!$E$7)^(AK$158-$C169),AK131)</f>
        <v>1881.519617194961</v>
      </c>
      <c r="AL169" s="47">
        <f>IF(MOD(AL$158-$C169,10)=0,AL131+$C$156*(1-Assumptions!$E$7)^(AL$158-$C169),AL131)</f>
        <v>1807.5102923411994</v>
      </c>
      <c r="AM169" s="47">
        <f>IF(MOD(AM$158-$C169,10)=0,AM131+$C$156*(1-Assumptions!$E$7)^(AM$158-$C169),AM131)</f>
        <v>1733.5009674874393</v>
      </c>
      <c r="AN169" s="47">
        <f>IF(MOD(AN$158-$C169,10)=0,AN131+$C$156*(1-Assumptions!$E$7)^(AN$158-$C169),AN131)</f>
        <v>1659.4916426336783</v>
      </c>
      <c r="AO169" s="47">
        <f>IF(MOD(AO$158-$C169,10)=0,AO131+$C$156*(1-Assumptions!$E$7)^(AO$158-$C169),AO131)</f>
        <v>1585.4823177799174</v>
      </c>
      <c r="AP169" s="47">
        <f>IF(MOD(AP$158-$C169,10)=0,AP131+$C$156*(1-Assumptions!$E$7)^(AP$158-$C169),AP131)</f>
        <v>1511.4729929261568</v>
      </c>
      <c r="AQ169" s="47">
        <f>IF(MOD(AQ$158-$C169,10)=0,AQ131+$C$156*(1-Assumptions!$E$7)^(AQ$158-$C169),AQ131)</f>
        <v>1437.4636680723959</v>
      </c>
      <c r="AR169" s="47">
        <f>IF(MOD(AR$158-$C169,10)=0,AR131+$C$156*(1-Assumptions!$E$7)^(AR$158-$C169),AR131)</f>
        <v>1363.4543432186349</v>
      </c>
      <c r="AS169" s="47">
        <f>IF(MOD(AS$158-$C169,10)=0,AS131+$C$156*(1-Assumptions!$E$7)^(AS$158-$C169),AS131)</f>
        <v>1289.4450183648751</v>
      </c>
      <c r="AT169" s="47">
        <f>IF(MOD(AT$158-$C169,10)=0,AT131+$C$156*(1-Assumptions!$E$7)^(AT$158-$C169),AT131)</f>
        <v>1181.5828718463324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917.29778291092384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2591.6448576603134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6384.0411564030774</v>
      </c>
      <c r="Q170" s="47">
        <f>IF(MOD(Q$158-$C170,10)=0,Q132+$C$156*(1-Assumptions!$E$7)^(Q$158-$C170),Q132)</f>
        <v>3637.4113768055404</v>
      </c>
      <c r="R170" s="47">
        <f>IF(MOD(R$158-$C170,10)=0,R132+$C$156*(1-Assumptions!$E$7)^(R$158-$C170),R132)</f>
        <v>3418.4520550011871</v>
      </c>
      <c r="S170" s="47">
        <f>IF(MOD(S$158-$C170,10)=0,S132+$C$156*(1-Assumptions!$E$7)^(S$158-$C170),S132)</f>
        <v>3258.2804132710903</v>
      </c>
      <c r="T170" s="47">
        <f>IF(MOD(T$158-$C170,10)=0,T132+$C$156*(1-Assumptions!$E$7)^(T$158-$C170),T132)</f>
        <v>3120.1541515688405</v>
      </c>
      <c r="U170" s="47">
        <f>IF(MOD(U$158-$C170,10)=0,U132+$C$156*(1-Assumptions!$E$7)^(U$158-$C170),U132)</f>
        <v>2998.561924887475</v>
      </c>
      <c r="V170" s="47">
        <f>IF(MOD(V$158-$C170,10)=0,V132+$C$156*(1-Assumptions!$E$7)^(V$158-$C170),V132)</f>
        <v>2910.0377682478784</v>
      </c>
      <c r="W170" s="47">
        <f>IF(MOD(W$158-$C170,10)=0,W132+$C$156*(1-Assumptions!$E$7)^(W$158-$C170),W132)</f>
        <v>2838.047646629168</v>
      </c>
      <c r="X170" s="47">
        <f>IF(MOD(X$158-$C170,10)=0,X132+$C$156*(1-Assumptions!$E$7)^(X$158-$C170),X132)</f>
        <v>2766.0575250104575</v>
      </c>
      <c r="Y170" s="47">
        <f>IF(MOD(Y$158-$C170,10)=0,Y132+$C$156*(1-Assumptions!$E$7)^(Y$158-$C170),Y132)</f>
        <v>2694.0674033917453</v>
      </c>
      <c r="Z170" s="47">
        <f>IF(MOD(Z$158-$C170,10)=0,Z132+$C$156*(1-Assumptions!$E$7)^(Z$158-$C170),Z132)</f>
        <v>4582.5999714301088</v>
      </c>
      <c r="AA170" s="47">
        <f>IF(MOD(AA$158-$C170,10)=0,AA132+$C$156*(1-Assumptions!$E$7)^(AA$158-$C170),AA132)</f>
        <v>2550.0871601543236</v>
      </c>
      <c r="AB170" s="47">
        <f>IF(MOD(AB$158-$C170,10)=0,AB132+$C$156*(1-Assumptions!$E$7)^(AB$158-$C170),AB132)</f>
        <v>2478.0970385356127</v>
      </c>
      <c r="AC170" s="47">
        <f>IF(MOD(AC$158-$C170,10)=0,AC132+$C$156*(1-Assumptions!$E$7)^(AC$158-$C170),AC132)</f>
        <v>2406.1069169169009</v>
      </c>
      <c r="AD170" s="47">
        <f>IF(MOD(AD$158-$C170,10)=0,AD132+$C$156*(1-Assumptions!$E$7)^(AD$158-$C170),AD132)</f>
        <v>2334.1167952981905</v>
      </c>
      <c r="AE170" s="47">
        <f>IF(MOD(AE$158-$C170,10)=0,AE132+$C$156*(1-Assumptions!$E$7)^(AE$158-$C170),AE132)</f>
        <v>2262.1266736794787</v>
      </c>
      <c r="AF170" s="170">
        <f>-PMT(Assumptions!$B$20,14,NPV(Assumptions!$B$20,AG170:AT170))</f>
        <v>1890.2276696283964</v>
      </c>
      <c r="AG170" s="47">
        <f>IF(MOD(AG$158-$C170,10)=0,AG132+$C$156*(1-Assumptions!$E$7)^(AG$158-$C170),AG132)</f>
        <v>2190.1365520607674</v>
      </c>
      <c r="AH170" s="47">
        <f>IF(MOD(AH$158-$C170,10)=0,AH132+$C$156*(1-Assumptions!$E$7)^(AH$158-$C170),AH132)</f>
        <v>2118.146430442056</v>
      </c>
      <c r="AI170" s="47">
        <f>IF(MOD(AI$158-$C170,10)=0,AI132+$C$156*(1-Assumptions!$E$7)^(AI$158-$C170),AI132)</f>
        <v>2046.1563088233445</v>
      </c>
      <c r="AJ170" s="47">
        <f>IF(MOD(AJ$158-$C170,10)=0,AJ132+$C$156*(1-Assumptions!$E$7)^(AJ$158-$C170),AJ132)</f>
        <v>1974.1661872046332</v>
      </c>
      <c r="AK170" s="47">
        <f>IF(MOD(AK$158-$C170,10)=0,AK132+$C$156*(1-Assumptions!$E$7)^(AK$158-$C170),AK132)</f>
        <v>3424.1879019278413</v>
      </c>
      <c r="AL170" s="47">
        <f>IF(MOD(AL$158-$C170,10)=0,AL132+$C$156*(1-Assumptions!$E$7)^(AL$158-$C170),AL132)</f>
        <v>1830.1859439672107</v>
      </c>
      <c r="AM170" s="47">
        <f>IF(MOD(AM$158-$C170,10)=0,AM132+$C$156*(1-Assumptions!$E$7)^(AM$158-$C170),AM132)</f>
        <v>1758.1958223484987</v>
      </c>
      <c r="AN170" s="47">
        <f>IF(MOD(AN$158-$C170,10)=0,AN132+$C$156*(1-Assumptions!$E$7)^(AN$158-$C170),AN132)</f>
        <v>1686.2057007297883</v>
      </c>
      <c r="AO170" s="47">
        <f>IF(MOD(AO$158-$C170,10)=0,AO132+$C$156*(1-Assumptions!$E$7)^(AO$158-$C170),AO132)</f>
        <v>1614.215579111077</v>
      </c>
      <c r="AP170" s="47">
        <f>IF(MOD(AP$158-$C170,10)=0,AP132+$C$156*(1-Assumptions!$E$7)^(AP$158-$C170),AP132)</f>
        <v>1542.2254574923656</v>
      </c>
      <c r="AQ170" s="47">
        <f>IF(MOD(AQ$158-$C170,10)=0,AQ132+$C$156*(1-Assumptions!$E$7)^(AQ$158-$C170),AQ132)</f>
        <v>1470.2353358736548</v>
      </c>
      <c r="AR170" s="47">
        <f>IF(MOD(AR$158-$C170,10)=0,AR132+$C$156*(1-Assumptions!$E$7)^(AR$158-$C170),AR132)</f>
        <v>1398.2452142549434</v>
      </c>
      <c r="AS170" s="47">
        <f>IF(MOD(AS$158-$C170,10)=0,AS132+$C$156*(1-Assumptions!$E$7)^(AS$158-$C170),AS132)</f>
        <v>1326.2550926362319</v>
      </c>
      <c r="AT170" s="47">
        <f>IF(MOD(AT$158-$C170,10)=0,AT132+$C$156*(1-Assumptions!$E$7)^(AT$158-$C170),AT132)</f>
        <v>1254.2649710175217</v>
      </c>
      <c r="AU170" s="47">
        <f>IF(MOD(AU$158-$C170,10)=0,AU132+$C$156*(1-Assumptions!$E$7)^(AU$158-$C170),AU132)</f>
        <v>1181.5828718463324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917.29778291092384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2520.9367720099208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6278.7647862797994</v>
      </c>
      <c r="R171" s="47">
        <f>IF(MOD(R$158-$C171,10)=0,R133+$C$156*(1-Assumptions!$E$7)^(R$158-$C171),R133)</f>
        <v>3538.1715467737877</v>
      </c>
      <c r="S171" s="47">
        <f>IF(MOD(S$158-$C171,10)=0,S133+$C$156*(1-Assumptions!$E$7)^(S$158-$C171),S133)</f>
        <v>3325.1861123384278</v>
      </c>
      <c r="T171" s="47">
        <f>IF(MOD(T$158-$C171,10)=0,T133+$C$156*(1-Assumptions!$E$7)^(T$158-$C171),T133)</f>
        <v>3169.3844482805189</v>
      </c>
      <c r="U171" s="47">
        <f>IF(MOD(U$158-$C171,10)=0,U133+$C$156*(1-Assumptions!$E$7)^(U$158-$C171),U133)</f>
        <v>3035.0266981141544</v>
      </c>
      <c r="V171" s="47">
        <f>IF(MOD(V$158-$C171,10)=0,V133+$C$156*(1-Assumptions!$E$7)^(V$158-$C171),V133)</f>
        <v>2916.7518833664476</v>
      </c>
      <c r="W171" s="47">
        <f>IF(MOD(W$158-$C171,10)=0,W133+$C$156*(1-Assumptions!$E$7)^(W$158-$C171),W133)</f>
        <v>2830.6429394560564</v>
      </c>
      <c r="X171" s="47">
        <f>IF(MOD(X$158-$C171,10)=0,X133+$C$156*(1-Assumptions!$E$7)^(X$158-$C171),X133)</f>
        <v>2760.6169309643251</v>
      </c>
      <c r="Y171" s="47">
        <f>IF(MOD(Y$158-$C171,10)=0,Y133+$C$156*(1-Assumptions!$E$7)^(Y$158-$C171),Y133)</f>
        <v>2690.5909224725933</v>
      </c>
      <c r="Z171" s="47">
        <f>IF(MOD(Z$158-$C171,10)=0,Z133+$C$156*(1-Assumptions!$E$7)^(Z$158-$C171),Z133)</f>
        <v>2620.5649139808602</v>
      </c>
      <c r="AA171" s="47">
        <f>IF(MOD(AA$158-$C171,10)=0,AA133+$C$156*(1-Assumptions!$E$7)^(AA$158-$C171),AA133)</f>
        <v>4511.0615951462023</v>
      </c>
      <c r="AB171" s="47">
        <f>IF(MOD(AB$158-$C171,10)=0,AB133+$C$156*(1-Assumptions!$E$7)^(AB$158-$C171),AB133)</f>
        <v>2480.5128969973962</v>
      </c>
      <c r="AC171" s="47">
        <f>IF(MOD(AC$158-$C171,10)=0,AC133+$C$156*(1-Assumptions!$E$7)^(AC$158-$C171),AC133)</f>
        <v>2410.486888505664</v>
      </c>
      <c r="AD171" s="47">
        <f>IF(MOD(AD$158-$C171,10)=0,AD133+$C$156*(1-Assumptions!$E$7)^(AD$158-$C171),AD133)</f>
        <v>2340.4608800139313</v>
      </c>
      <c r="AE171" s="47">
        <f>IF(MOD(AE$158-$C171,10)=0,AE133+$C$156*(1-Assumptions!$E$7)^(AE$158-$C171),AE133)</f>
        <v>2270.4348715222</v>
      </c>
      <c r="AF171" s="170">
        <f>-PMT(Assumptions!$B$20,15,NPV(Assumptions!$B$20,AG171:AU171))</f>
        <v>1873.4716455555242</v>
      </c>
      <c r="AG171" s="47">
        <f>IF(MOD(AG$158-$C171,10)=0,AG133+$C$156*(1-Assumptions!$E$7)^(AG$158-$C171),AG133)</f>
        <v>2200.4088630304668</v>
      </c>
      <c r="AH171" s="47">
        <f>IF(MOD(AH$158-$C171,10)=0,AH133+$C$156*(1-Assumptions!$E$7)^(AH$158-$C171),AH133)</f>
        <v>2130.3828545387346</v>
      </c>
      <c r="AI171" s="47">
        <f>IF(MOD(AI$158-$C171,10)=0,AI133+$C$156*(1-Assumptions!$E$7)^(AI$158-$C171),AI133)</f>
        <v>2060.3568460470019</v>
      </c>
      <c r="AJ171" s="47">
        <f>IF(MOD(AJ$158-$C171,10)=0,AJ133+$C$156*(1-Assumptions!$E$7)^(AJ$158-$C171),AJ133)</f>
        <v>1990.3308375552692</v>
      </c>
      <c r="AK171" s="47">
        <f>IF(MOD(AK$158-$C171,10)=0,AK133+$C$156*(1-Assumptions!$E$7)^(AK$158-$C171),AK133)</f>
        <v>1920.304829063537</v>
      </c>
      <c r="AL171" s="47">
        <f>IF(MOD(AL$158-$C171,10)=0,AL133+$C$156*(1-Assumptions!$E$7)^(AL$158-$C171),AL133)</f>
        <v>3372.290656913724</v>
      </c>
      <c r="AM171" s="47">
        <f>IF(MOD(AM$158-$C171,10)=0,AM133+$C$156*(1-Assumptions!$E$7)^(AM$158-$C171),AM133)</f>
        <v>1780.2528120800723</v>
      </c>
      <c r="AN171" s="47">
        <f>IF(MOD(AN$158-$C171,10)=0,AN133+$C$156*(1-Assumptions!$E$7)^(AN$158-$C171),AN133)</f>
        <v>1710.2268035883392</v>
      </c>
      <c r="AO171" s="47">
        <f>IF(MOD(AO$158-$C171,10)=0,AO133+$C$156*(1-Assumptions!$E$7)^(AO$158-$C171),AO133)</f>
        <v>1640.2007950966076</v>
      </c>
      <c r="AP171" s="47">
        <f>IF(MOD(AP$158-$C171,10)=0,AP133+$C$156*(1-Assumptions!$E$7)^(AP$158-$C171),AP133)</f>
        <v>1570.1747866048752</v>
      </c>
      <c r="AQ171" s="47">
        <f>IF(MOD(AQ$158-$C171,10)=0,AQ133+$C$156*(1-Assumptions!$E$7)^(AQ$158-$C171),AQ133)</f>
        <v>1500.1487781131427</v>
      </c>
      <c r="AR171" s="47">
        <f>IF(MOD(AR$158-$C171,10)=0,AR133+$C$156*(1-Assumptions!$E$7)^(AR$158-$C171),AR133)</f>
        <v>1430.1227696214107</v>
      </c>
      <c r="AS171" s="47">
        <f>IF(MOD(AS$158-$C171,10)=0,AS133+$C$156*(1-Assumptions!$E$7)^(AS$158-$C171),AS133)</f>
        <v>1360.0967611296783</v>
      </c>
      <c r="AT171" s="47">
        <f>IF(MOD(AT$158-$C171,10)=0,AT133+$C$156*(1-Assumptions!$E$7)^(AT$158-$C171),AT133)</f>
        <v>1290.0707526379456</v>
      </c>
      <c r="AU171" s="47">
        <f>IF(MOD(AU$158-$C171,10)=0,AU133+$C$156*(1-Assumptions!$E$7)^(AU$158-$C171),AU133)</f>
        <v>1220.0447441462143</v>
      </c>
      <c r="AV171" s="47">
        <f>IF(MOD(AV$158-$C171,10)=0,AV133+$C$156*(1-Assumptions!$E$7)^(AV$158-$C171),AV133)</f>
        <v>1181.5828718463324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917.29778291092384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2452.1578215809564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6176.3606810710744</v>
      </c>
      <c r="S172" s="47">
        <f>IF(MOD(S$158-$C172,10)=0,S134+$C$156*(1-Assumptions!$E$7)^(S$158-$C172),S134)</f>
        <v>3441.6392861765871</v>
      </c>
      <c r="T172" s="47">
        <f>IF(MOD(T$158-$C172,10)=0,T134+$C$156*(1-Assumptions!$E$7)^(T$158-$C172),T134)</f>
        <v>3234.4647529902268</v>
      </c>
      <c r="U172" s="47">
        <f>IF(MOD(U$158-$C172,10)=0,U134+$C$156*(1-Assumptions!$E$7)^(U$158-$C172),U134)</f>
        <v>3082.9138401006803</v>
      </c>
      <c r="V172" s="47">
        <f>IF(MOD(V$158-$C172,10)=0,V134+$C$156*(1-Assumptions!$E$7)^(V$158-$C172),V134)</f>
        <v>2952.2217848224395</v>
      </c>
      <c r="W172" s="47">
        <f>IF(MOD(W$158-$C172,10)=0,W134+$C$156*(1-Assumptions!$E$7)^(W$158-$C172),W134)</f>
        <v>2837.1738727526772</v>
      </c>
      <c r="X172" s="47">
        <f>IF(MOD(X$158-$C172,10)=0,X134+$C$156*(1-Assumptions!$E$7)^(X$158-$C172),X134)</f>
        <v>2753.4142470998722</v>
      </c>
      <c r="Y172" s="47">
        <f>IF(MOD(Y$158-$C172,10)=0,Y134+$C$156*(1-Assumptions!$E$7)^(Y$158-$C172),Y134)</f>
        <v>2685.2987646555475</v>
      </c>
      <c r="Z172" s="47">
        <f>IF(MOD(Z$158-$C172,10)=0,Z134+$C$156*(1-Assumptions!$E$7)^(Z$158-$C172),Z134)</f>
        <v>2617.1832822112228</v>
      </c>
      <c r="AA172" s="47">
        <f>IF(MOD(AA$158-$C172,10)=0,AA134+$C$156*(1-Assumptions!$E$7)^(AA$158-$C172),AA134)</f>
        <v>2549.0677997668968</v>
      </c>
      <c r="AB172" s="47">
        <f>IF(MOD(AB$158-$C172,10)=0,AB134+$C$156*(1-Assumptions!$E$7)^(AB$158-$C172),AB134)</f>
        <v>4441.4750069796455</v>
      </c>
      <c r="AC172" s="47">
        <f>IF(MOD(AC$158-$C172,10)=0,AC134+$C$156*(1-Assumptions!$E$7)^(AC$158-$C172),AC134)</f>
        <v>2412.8368348782469</v>
      </c>
      <c r="AD172" s="47">
        <f>IF(MOD(AD$158-$C172,10)=0,AD134+$C$156*(1-Assumptions!$E$7)^(AD$158-$C172),AD134)</f>
        <v>2344.7213524339218</v>
      </c>
      <c r="AE172" s="47">
        <f>IF(MOD(AE$158-$C172,10)=0,AE134+$C$156*(1-Assumptions!$E$7)^(AE$158-$C172),AE134)</f>
        <v>2276.6058699895962</v>
      </c>
      <c r="AF172" s="170">
        <f>-PMT(Assumptions!$B$20,16,NPV(Assumptions!$B$20,AG172:AV172))</f>
        <v>1857.5495384480907</v>
      </c>
      <c r="AG172" s="47">
        <f>IF(MOD(AG$158-$C172,10)=0,AG134+$C$156*(1-Assumptions!$E$7)^(AG$158-$C172),AG134)</f>
        <v>2208.4903875452715</v>
      </c>
      <c r="AH172" s="47">
        <f>IF(MOD(AH$158-$C172,10)=0,AH134+$C$156*(1-Assumptions!$E$7)^(AH$158-$C172),AH134)</f>
        <v>2140.3749051009454</v>
      </c>
      <c r="AI172" s="47">
        <f>IF(MOD(AI$158-$C172,10)=0,AI134+$C$156*(1-Assumptions!$E$7)^(AI$158-$C172),AI134)</f>
        <v>2072.2594226566202</v>
      </c>
      <c r="AJ172" s="47">
        <f>IF(MOD(AJ$158-$C172,10)=0,AJ134+$C$156*(1-Assumptions!$E$7)^(AJ$158-$C172),AJ134)</f>
        <v>2004.1439402122946</v>
      </c>
      <c r="AK172" s="47">
        <f>IF(MOD(AK$158-$C172,10)=0,AK134+$C$156*(1-Assumptions!$E$7)^(AK$158-$C172),AK134)</f>
        <v>1936.028457767969</v>
      </c>
      <c r="AL172" s="47">
        <f>IF(MOD(AL$158-$C172,10)=0,AL134+$C$156*(1-Assumptions!$E$7)^(AL$158-$C172),AL134)</f>
        <v>1867.9129753236439</v>
      </c>
      <c r="AM172" s="47">
        <f>IF(MOD(AM$158-$C172,10)=0,AM134+$C$156*(1-Assumptions!$E$7)^(AM$158-$C172),AM134)</f>
        <v>3321.8093292212379</v>
      </c>
      <c r="AN172" s="47">
        <f>IF(MOD(AN$158-$C172,10)=0,AN134+$C$156*(1-Assumptions!$E$7)^(AN$158-$C172),AN134)</f>
        <v>1731.6820104349931</v>
      </c>
      <c r="AO172" s="47">
        <f>IF(MOD(AO$158-$C172,10)=0,AO134+$C$156*(1-Assumptions!$E$7)^(AO$158-$C172),AO134)</f>
        <v>1663.5665279906671</v>
      </c>
      <c r="AP172" s="47">
        <f>IF(MOD(AP$158-$C172,10)=0,AP134+$C$156*(1-Assumptions!$E$7)^(AP$158-$C172),AP134)</f>
        <v>1595.4510455463424</v>
      </c>
      <c r="AQ172" s="47">
        <f>IF(MOD(AQ$158-$C172,10)=0,AQ134+$C$156*(1-Assumptions!$E$7)^(AQ$158-$C172),AQ134)</f>
        <v>1527.335563102017</v>
      </c>
      <c r="AR172" s="47">
        <f>IF(MOD(AR$158-$C172,10)=0,AR134+$C$156*(1-Assumptions!$E$7)^(AR$158-$C172),AR134)</f>
        <v>1459.2200806576916</v>
      </c>
      <c r="AS172" s="47">
        <f>IF(MOD(AS$158-$C172,10)=0,AS134+$C$156*(1-Assumptions!$E$7)^(AS$158-$C172),AS134)</f>
        <v>1391.1045982133667</v>
      </c>
      <c r="AT172" s="47">
        <f>IF(MOD(AT$158-$C172,10)=0,AT134+$C$156*(1-Assumptions!$E$7)^(AT$158-$C172),AT134)</f>
        <v>1322.9891157690411</v>
      </c>
      <c r="AU172" s="47">
        <f>IF(MOD(AU$158-$C172,10)=0,AU134+$C$156*(1-Assumptions!$E$7)^(AU$158-$C172),AU134)</f>
        <v>1254.8736333247155</v>
      </c>
      <c r="AV172" s="47">
        <f>IF(MOD(AV$158-$C172,10)=0,AV134+$C$156*(1-Assumptions!$E$7)^(AV$158-$C172),AV134)</f>
        <v>1186.7581508803912</v>
      </c>
      <c r="AW172" s="47">
        <f>IF(MOD(AW$158-$C172,10)=0,AW134+$C$156*(1-Assumptions!$E$7)^(AW$158-$C172),AW134)</f>
        <v>1181.5828718463324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917.29778291092384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2385.2553735992688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6076.7504765083613</v>
      </c>
      <c r="T173" s="47">
        <f>IF(MOD(T$158-$C173,10)=0,T135+$C$156*(1-Assumptions!$E$7)^(T$158-$C173),T135)</f>
        <v>3347.7407241473666</v>
      </c>
      <c r="U173" s="47">
        <f>IF(MOD(U$158-$C173,10)=0,U135+$C$156*(1-Assumptions!$E$7)^(U$158-$C173),U135)</f>
        <v>3146.2185528553537</v>
      </c>
      <c r="V173" s="47">
        <f>IF(MOD(V$158-$C173,10)=0,V135+$C$156*(1-Assumptions!$E$7)^(V$158-$C173),V135)</f>
        <v>2998.8024174980433</v>
      </c>
      <c r="W173" s="47">
        <f>IF(MOD(W$158-$C173,10)=0,W135+$C$156*(1-Assumptions!$E$7)^(W$158-$C173),W135)</f>
        <v>2871.6760456162469</v>
      </c>
      <c r="X173" s="47">
        <f>IF(MOD(X$158-$C173,10)=0,X135+$C$156*(1-Assumptions!$E$7)^(X$158-$C173),X135)</f>
        <v>2759.7669963410849</v>
      </c>
      <c r="Y173" s="47">
        <f>IF(MOD(Y$158-$C173,10)=0,Y135+$C$156*(1-Assumptions!$E$7)^(Y$158-$C173),Y135)</f>
        <v>2678.2925922791928</v>
      </c>
      <c r="Z173" s="47">
        <f>IF(MOD(Z$158-$C173,10)=0,Z135+$C$156*(1-Assumptions!$E$7)^(Z$158-$C173),Z135)</f>
        <v>2612.0355108239369</v>
      </c>
      <c r="AA173" s="47">
        <f>IF(MOD(AA$158-$C173,10)=0,AA135+$C$156*(1-Assumptions!$E$7)^(AA$158-$C173),AA135)</f>
        <v>2545.7784293686809</v>
      </c>
      <c r="AB173" s="47">
        <f>IF(MOD(AB$158-$C173,10)=0,AB135+$C$156*(1-Assumptions!$E$7)^(AB$158-$C173),AB135)</f>
        <v>2479.5213479134241</v>
      </c>
      <c r="AC173" s="47">
        <f>IF(MOD(AC$158-$C173,10)=0,AC135+$C$156*(1-Assumptions!$E$7)^(AC$158-$C173),AC135)</f>
        <v>4373.786956115242</v>
      </c>
      <c r="AD173" s="47">
        <f>IF(MOD(AD$158-$C173,10)=0,AD135+$C$156*(1-Assumptions!$E$7)^(AD$158-$C173),AD135)</f>
        <v>2347.0071850029117</v>
      </c>
      <c r="AE173" s="47">
        <f>IF(MOD(AE$158-$C173,10)=0,AE135+$C$156*(1-Assumptions!$E$7)^(AE$158-$C173),AE135)</f>
        <v>2280.7501035476553</v>
      </c>
      <c r="AF173" s="170">
        <f>-PMT(Assumptions!$B$20,17,NPV(Assumptions!$B$20,AG173:AW173))</f>
        <v>1842.2406890507896</v>
      </c>
      <c r="AG173" s="47">
        <f>IF(MOD(AG$158-$C173,10)=0,AG135+$C$156*(1-Assumptions!$E$7)^(AG$158-$C173),AG135)</f>
        <v>2214.4930220923989</v>
      </c>
      <c r="AH173" s="47">
        <f>IF(MOD(AH$158-$C173,10)=0,AH135+$C$156*(1-Assumptions!$E$7)^(AH$158-$C173),AH135)</f>
        <v>2148.2359406371429</v>
      </c>
      <c r="AI173" s="47">
        <f>IF(MOD(AI$158-$C173,10)=0,AI135+$C$156*(1-Assumptions!$E$7)^(AI$158-$C173),AI135)</f>
        <v>2081.9788591818856</v>
      </c>
      <c r="AJ173" s="47">
        <f>IF(MOD(AJ$158-$C173,10)=0,AJ135+$C$156*(1-Assumptions!$E$7)^(AJ$158-$C173),AJ135)</f>
        <v>2015.7217777266294</v>
      </c>
      <c r="AK173" s="47">
        <f>IF(MOD(AK$158-$C173,10)=0,AK135+$C$156*(1-Assumptions!$E$7)^(AK$158-$C173),AK135)</f>
        <v>1949.4646962713725</v>
      </c>
      <c r="AL173" s="47">
        <f>IF(MOD(AL$158-$C173,10)=0,AL135+$C$156*(1-Assumptions!$E$7)^(AL$158-$C173),AL135)</f>
        <v>1883.2076148161157</v>
      </c>
      <c r="AM173" s="47">
        <f>IF(MOD(AM$158-$C173,10)=0,AM135+$C$156*(1-Assumptions!$E$7)^(AM$158-$C173),AM135)</f>
        <v>1816.9505333608595</v>
      </c>
      <c r="AN173" s="47">
        <f>IF(MOD(AN$158-$C173,10)=0,AN135+$C$156*(1-Assumptions!$E$7)^(AN$158-$C173),AN135)</f>
        <v>3272.7052882475218</v>
      </c>
      <c r="AO173" s="47">
        <f>IF(MOD(AO$158-$C173,10)=0,AO135+$C$156*(1-Assumptions!$E$7)^(AO$158-$C173),AO135)</f>
        <v>1684.4363704503464</v>
      </c>
      <c r="AP173" s="47">
        <f>IF(MOD(AP$158-$C173,10)=0,AP135+$C$156*(1-Assumptions!$E$7)^(AP$158-$C173),AP135)</f>
        <v>1618.1792889950891</v>
      </c>
      <c r="AQ173" s="47">
        <f>IF(MOD(AQ$158-$C173,10)=0,AQ135+$C$156*(1-Assumptions!$E$7)^(AQ$158-$C173),AQ135)</f>
        <v>1551.9222075398334</v>
      </c>
      <c r="AR173" s="47">
        <f>IF(MOD(AR$158-$C173,10)=0,AR135+$C$156*(1-Assumptions!$E$7)^(AR$158-$C173),AR135)</f>
        <v>1485.6651260845767</v>
      </c>
      <c r="AS173" s="47">
        <f>IF(MOD(AS$158-$C173,10)=0,AS135+$C$156*(1-Assumptions!$E$7)^(AS$158-$C173),AS135)</f>
        <v>1419.4080446293203</v>
      </c>
      <c r="AT173" s="47">
        <f>IF(MOD(AT$158-$C173,10)=0,AT135+$C$156*(1-Assumptions!$E$7)^(AT$158-$C173),AT135)</f>
        <v>1353.1509631740641</v>
      </c>
      <c r="AU173" s="47">
        <f>IF(MOD(AU$158-$C173,10)=0,AU135+$C$156*(1-Assumptions!$E$7)^(AU$158-$C173),AU135)</f>
        <v>1286.8938817188075</v>
      </c>
      <c r="AV173" s="47">
        <f>IF(MOD(AV$158-$C173,10)=0,AV135+$C$156*(1-Assumptions!$E$7)^(AV$158-$C173),AV135)</f>
        <v>1220.6368002635506</v>
      </c>
      <c r="AW173" s="47">
        <f>IF(MOD(AW$158-$C173,10)=0,AW135+$C$156*(1-Assumptions!$E$7)^(AW$158-$C173),AW135)</f>
        <v>1154.3797188082951</v>
      </c>
      <c r="AX173" s="47">
        <f>IF(MOD(AX$158-$C173,10)=0,AX135+$C$156*(1-Assumptions!$E$7)^(AX$158-$C173),AX135)</f>
        <v>1181.5828718463324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917.29778291092384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2320.1782312755422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5979.857946342684</v>
      </c>
      <c r="U174" s="47">
        <f>IF(MOD(U$158-$C174,10)=0,U136+$C$156*(1-Assumptions!$E$7)^(U$158-$C174),U136)</f>
        <v>3256.4040052452187</v>
      </c>
      <c r="V174" s="47">
        <f>IF(MOD(V$158-$C174,10)=0,V136+$C$156*(1-Assumptions!$E$7)^(V$158-$C174),V136)</f>
        <v>3060.379981936735</v>
      </c>
      <c r="W174" s="47">
        <f>IF(MOD(W$158-$C174,10)=0,W136+$C$156*(1-Assumptions!$E$7)^(W$158-$C174),W136)</f>
        <v>2916.9858145949438</v>
      </c>
      <c r="X174" s="47">
        <f>IF(MOD(X$158-$C174,10)=0,X136+$C$156*(1-Assumptions!$E$7)^(X$158-$C174),X136)</f>
        <v>2793.3278432406628</v>
      </c>
      <c r="Y174" s="47">
        <f>IF(MOD(Y$158-$C174,10)=0,Y136+$C$156*(1-Assumptions!$E$7)^(Y$158-$C174),Y136)</f>
        <v>2684.4720188770134</v>
      </c>
      <c r="Z174" s="47">
        <f>IF(MOD(Z$158-$C174,10)=0,Z136+$C$156*(1-Assumptions!$E$7)^(Z$158-$C174),Z136)</f>
        <v>2605.2204884946286</v>
      </c>
      <c r="AA174" s="47">
        <f>IF(MOD(AA$158-$C174,10)=0,AA136+$C$156*(1-Assumptions!$E$7)^(AA$158-$C174),AA136)</f>
        <v>2540.7711051028768</v>
      </c>
      <c r="AB174" s="47">
        <f>IF(MOD(AB$158-$C174,10)=0,AB136+$C$156*(1-Assumptions!$E$7)^(AB$158-$C174),AB136)</f>
        <v>2476.3217217111251</v>
      </c>
      <c r="AC174" s="47">
        <f>IF(MOD(AC$158-$C174,10)=0,AC136+$C$156*(1-Assumptions!$E$7)^(AC$158-$C174),AC136)</f>
        <v>2411.8723383193724</v>
      </c>
      <c r="AD174" s="47">
        <f>IF(MOD(AD$158-$C174,10)=0,AD136+$C$156*(1-Assumptions!$E$7)^(AD$158-$C174),AD136)</f>
        <v>4307.9456445846945</v>
      </c>
      <c r="AE174" s="47">
        <f>IF(MOD(AE$158-$C174,10)=0,AE136+$C$156*(1-Assumptions!$E$7)^(AE$158-$C174),AE136)</f>
        <v>2282.9735715358684</v>
      </c>
      <c r="AF174" s="170">
        <f>-PMT(Assumptions!$B$20,18,NPV(Assumptions!$B$20,AG174:AX174))</f>
        <v>1827.3771882573599</v>
      </c>
      <c r="AG174" s="47">
        <f>IF(MOD(AG$158-$C174,10)=0,AG136+$C$156*(1-Assumptions!$E$7)^(AG$158-$C174),AG136)</f>
        <v>2218.5241881441161</v>
      </c>
      <c r="AH174" s="47">
        <f>IF(MOD(AH$158-$C174,10)=0,AH136+$C$156*(1-Assumptions!$E$7)^(AH$158-$C174),AH136)</f>
        <v>2154.0748047523639</v>
      </c>
      <c r="AI174" s="47">
        <f>IF(MOD(AI$158-$C174,10)=0,AI136+$C$156*(1-Assumptions!$E$7)^(AI$158-$C174),AI136)</f>
        <v>2089.6254213606126</v>
      </c>
      <c r="AJ174" s="47">
        <f>IF(MOD(AJ$158-$C174,10)=0,AJ136+$C$156*(1-Assumptions!$E$7)^(AJ$158-$C174),AJ136)</f>
        <v>2025.1760379688592</v>
      </c>
      <c r="AK174" s="47">
        <f>IF(MOD(AK$158-$C174,10)=0,AK136+$C$156*(1-Assumptions!$E$7)^(AK$158-$C174),AK136)</f>
        <v>1960.7266545771074</v>
      </c>
      <c r="AL174" s="47">
        <f>IF(MOD(AL$158-$C174,10)=0,AL136+$C$156*(1-Assumptions!$E$7)^(AL$158-$C174),AL136)</f>
        <v>1896.2772711853547</v>
      </c>
      <c r="AM174" s="47">
        <f>IF(MOD(AM$158-$C174,10)=0,AM136+$C$156*(1-Assumptions!$E$7)^(AM$158-$C174),AM136)</f>
        <v>1831.827887793602</v>
      </c>
      <c r="AN174" s="47">
        <f>IF(MOD(AN$158-$C174,10)=0,AN136+$C$156*(1-Assumptions!$E$7)^(AN$158-$C174),AN136)</f>
        <v>1767.37850440185</v>
      </c>
      <c r="AO174" s="47">
        <f>IF(MOD(AO$158-$C174,10)=0,AO136+$C$156*(1-Assumptions!$E$7)^(AO$158-$C174),AO136)</f>
        <v>3224.940957352017</v>
      </c>
      <c r="AP174" s="47">
        <f>IF(MOD(AP$158-$C174,10)=0,AP136+$C$156*(1-Assumptions!$E$7)^(AP$158-$C174),AP136)</f>
        <v>1638.4797376183456</v>
      </c>
      <c r="AQ174" s="47">
        <f>IF(MOD(AQ$158-$C174,10)=0,AQ136+$C$156*(1-Assumptions!$E$7)^(AQ$158-$C174),AQ136)</f>
        <v>1574.0303542265924</v>
      </c>
      <c r="AR174" s="47">
        <f>IF(MOD(AR$158-$C174,10)=0,AR136+$C$156*(1-Assumptions!$E$7)^(AR$158-$C174),AR136)</f>
        <v>1509.5809708348411</v>
      </c>
      <c r="AS174" s="47">
        <f>IF(MOD(AS$158-$C174,10)=0,AS136+$C$156*(1-Assumptions!$E$7)^(AS$158-$C174),AS136)</f>
        <v>1445.1315874430886</v>
      </c>
      <c r="AT174" s="47">
        <f>IF(MOD(AT$158-$C174,10)=0,AT136+$C$156*(1-Assumptions!$E$7)^(AT$158-$C174),AT136)</f>
        <v>1380.6822040513364</v>
      </c>
      <c r="AU174" s="47">
        <f>IF(MOD(AU$158-$C174,10)=0,AU136+$C$156*(1-Assumptions!$E$7)^(AU$158-$C174),AU136)</f>
        <v>1316.2328206595844</v>
      </c>
      <c r="AV174" s="47">
        <f>IF(MOD(AV$158-$C174,10)=0,AV136+$C$156*(1-Assumptions!$E$7)^(AV$158-$C174),AV136)</f>
        <v>1251.7834372678321</v>
      </c>
      <c r="AW174" s="47">
        <f>IF(MOD(AW$158-$C174,10)=0,AW136+$C$156*(1-Assumptions!$E$7)^(AW$158-$C174),AW136)</f>
        <v>1187.3340538760795</v>
      </c>
      <c r="AX174" s="47">
        <f>IF(MOD(AX$158-$C174,10)=0,AX136+$C$156*(1-Assumptions!$E$7)^(AX$158-$C174),AX136)</f>
        <v>1122.8846704843281</v>
      </c>
      <c r="AY174" s="47">
        <f>IF(MOD(AY$158-$C174,10)=0,AY136+$C$156*(1-Assumptions!$E$7)^(AY$158-$C174),AY136)</f>
        <v>1181.5828718463324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917.29778291092384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2256.876594627181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5885.6089440128471</v>
      </c>
      <c r="V175" s="47">
        <f>IF(MOD(V$158-$C175,10)=0,V137+$C$156*(1-Assumptions!$E$7)^(V$158-$C175),V137)</f>
        <v>3167.5592344678576</v>
      </c>
      <c r="W175" s="47">
        <f>IF(MOD(W$158-$C175,10)=0,W137+$C$156*(1-Assumptions!$E$7)^(W$158-$C175),W137)</f>
        <v>2976.8833526644344</v>
      </c>
      <c r="X175" s="47">
        <f>IF(MOD(X$158-$C175,10)=0,X137+$C$156*(1-Assumptions!$E$7)^(X$158-$C175),X137)</f>
        <v>2837.4014216138935</v>
      </c>
      <c r="Y175" s="47">
        <f>IF(MOD(Y$158-$C175,10)=0,Y137+$C$156*(1-Assumptions!$E$7)^(Y$158-$C175),Y137)</f>
        <v>2717.1172220956832</v>
      </c>
      <c r="Z175" s="47">
        <f>IF(MOD(Z$158-$C175,10)=0,Z137+$C$156*(1-Assumptions!$E$7)^(Z$158-$C175),Z137)</f>
        <v>2611.2313212267204</v>
      </c>
      <c r="AA175" s="47">
        <f>IF(MOD(AA$158-$C175,10)=0,AA137+$C$156*(1-Assumptions!$E$7)^(AA$158-$C175),AA137)</f>
        <v>2534.1420176562533</v>
      </c>
      <c r="AB175" s="47">
        <f>IF(MOD(AB$158-$C175,10)=0,AB137+$C$156*(1-Assumptions!$E$7)^(AB$158-$C175),AB137)</f>
        <v>2471.451012735035</v>
      </c>
      <c r="AC175" s="47">
        <f>IF(MOD(AC$158-$C175,10)=0,AC137+$C$156*(1-Assumptions!$E$7)^(AC$158-$C175),AC137)</f>
        <v>2408.7600078138171</v>
      </c>
      <c r="AD175" s="47">
        <f>IF(MOD(AD$158-$C175,10)=0,AD137+$C$156*(1-Assumptions!$E$7)^(AD$158-$C175),AD137)</f>
        <v>2346.0690028925978</v>
      </c>
      <c r="AE175" s="47">
        <f>IF(MOD(AE$158-$C175,10)=0,AE137+$C$156*(1-Assumptions!$E$7)^(AE$158-$C175),AE137)</f>
        <v>4243.9006876284529</v>
      </c>
      <c r="AF175" s="170">
        <f>-PMT(Assumptions!$B$20,19,NPV(Assumptions!$B$20,AG175:AY175))</f>
        <v>1812.829928729212</v>
      </c>
      <c r="AG175" s="47">
        <f>IF(MOD(AG$158-$C175,10)=0,AG137+$C$156*(1-Assumptions!$E$7)^(AG$158-$C175),AG137)</f>
        <v>2220.6869930501612</v>
      </c>
      <c r="AH175" s="47">
        <f>IF(MOD(AH$158-$C175,10)=0,AH137+$C$156*(1-Assumptions!$E$7)^(AH$158-$C175),AH137)</f>
        <v>2157.9959881289424</v>
      </c>
      <c r="AI175" s="47">
        <f>IF(MOD(AI$158-$C175,10)=0,AI137+$C$156*(1-Assumptions!$E$7)^(AI$158-$C175),AI137)</f>
        <v>2095.3049832077236</v>
      </c>
      <c r="AJ175" s="47">
        <f>IF(MOD(AJ$158-$C175,10)=0,AJ137+$C$156*(1-Assumptions!$E$7)^(AJ$158-$C175),AJ137)</f>
        <v>2032.6139782865059</v>
      </c>
      <c r="AK175" s="47">
        <f>IF(MOD(AK$158-$C175,10)=0,AK137+$C$156*(1-Assumptions!$E$7)^(AK$158-$C175),AK137)</f>
        <v>1969.9229733652862</v>
      </c>
      <c r="AL175" s="47">
        <f>IF(MOD(AL$158-$C175,10)=0,AL137+$C$156*(1-Assumptions!$E$7)^(AL$158-$C175),AL137)</f>
        <v>1907.2319684440679</v>
      </c>
      <c r="AM175" s="47">
        <f>IF(MOD(AM$158-$C175,10)=0,AM137+$C$156*(1-Assumptions!$E$7)^(AM$158-$C175),AM137)</f>
        <v>1844.5409635228489</v>
      </c>
      <c r="AN175" s="47">
        <f>IF(MOD(AN$158-$C175,10)=0,AN137+$C$156*(1-Assumptions!$E$7)^(AN$158-$C175),AN137)</f>
        <v>1781.8499586016296</v>
      </c>
      <c r="AO175" s="47">
        <f>IF(MOD(AO$158-$C175,10)=0,AO137+$C$156*(1-Assumptions!$E$7)^(AO$158-$C175),AO137)</f>
        <v>1719.1589536804113</v>
      </c>
      <c r="AP175" s="47">
        <f>IF(MOD(AP$158-$C175,10)=0,AP137+$C$156*(1-Assumptions!$E$7)^(AP$158-$C175),AP137)</f>
        <v>3178.4797851011117</v>
      </c>
      <c r="AQ175" s="47">
        <f>IF(MOD(AQ$158-$C175,10)=0,AQ137+$C$156*(1-Assumptions!$E$7)^(AQ$158-$C175),AQ137)</f>
        <v>1593.7769438379739</v>
      </c>
      <c r="AR175" s="47">
        <f>IF(MOD(AR$158-$C175,10)=0,AR137+$C$156*(1-Assumptions!$E$7)^(AR$158-$C175),AR137)</f>
        <v>1531.0859389167545</v>
      </c>
      <c r="AS175" s="47">
        <f>IF(MOD(AS$158-$C175,10)=0,AS137+$C$156*(1-Assumptions!$E$7)^(AS$158-$C175),AS137)</f>
        <v>1468.3949339955366</v>
      </c>
      <c r="AT175" s="47">
        <f>IF(MOD(AT$158-$C175,10)=0,AT137+$C$156*(1-Assumptions!$E$7)^(AT$158-$C175),AT137)</f>
        <v>1405.7039290743178</v>
      </c>
      <c r="AU175" s="47">
        <f>IF(MOD(AU$158-$C175,10)=0,AU137+$C$156*(1-Assumptions!$E$7)^(AU$158-$C175),AU137)</f>
        <v>1343.0129241530992</v>
      </c>
      <c r="AV175" s="47">
        <f>IF(MOD(AV$158-$C175,10)=0,AV137+$C$156*(1-Assumptions!$E$7)^(AV$158-$C175),AV137)</f>
        <v>1280.3219192318807</v>
      </c>
      <c r="AW175" s="47">
        <f>IF(MOD(AW$158-$C175,10)=0,AW137+$C$156*(1-Assumptions!$E$7)^(AW$158-$C175),AW137)</f>
        <v>1217.6309143106621</v>
      </c>
      <c r="AX175" s="47">
        <f>IF(MOD(AX$158-$C175,10)=0,AX137+$C$156*(1-Assumptions!$E$7)^(AX$158-$C175),AX137)</f>
        <v>1154.9399093894428</v>
      </c>
      <c r="AY175" s="47">
        <f>IF(MOD(AY$158-$C175,10)=0,AY137+$C$156*(1-Assumptions!$E$7)^(AY$158-$C175),AY137)</f>
        <v>1092.2489044682252</v>
      </c>
      <c r="AZ175" s="47">
        <f>IF(MOD(AZ$158-$C175,10)=0,AZ137+$C$156*(1-Assumptions!$E$7)^(AZ$158-$C175),AZ137)</f>
        <v>1181.5828718463324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917.29778291092384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2195.3020223691105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5793.9313459051227</v>
      </c>
      <c r="W176" s="47">
        <f>IF(MOD(W$158-$C176,10)=0,W138+$C$156*(1-Assumptions!$E$7)^(W$158-$C176),W138)</f>
        <v>3081.138423764789</v>
      </c>
      <c r="X176" s="47">
        <f>IF(MOD(X$158-$C176,10)=0,X138+$C$156*(1-Assumptions!$E$7)^(X$158-$C176),X138)</f>
        <v>2895.664769628544</v>
      </c>
      <c r="Y176" s="47">
        <f>IF(MOD(Y$158-$C176,10)=0,Y138+$C$156*(1-Assumptions!$E$7)^(Y$158-$C176),Y138)</f>
        <v>2759.9883369657364</v>
      </c>
      <c r="Z176" s="47">
        <f>IF(MOD(Z$158-$C176,10)=0,Z138+$C$156*(1-Assumptions!$E$7)^(Z$158-$C176),Z138)</f>
        <v>2642.9858623554678</v>
      </c>
      <c r="AA176" s="47">
        <f>IF(MOD(AA$158-$C176,10)=0,AA138+$C$156*(1-Assumptions!$E$7)^(AA$158-$C176),AA138)</f>
        <v>2539.9888562846027</v>
      </c>
      <c r="AB176" s="47">
        <f>IF(MOD(AB$158-$C176,10)=0,AB138+$C$156*(1-Assumptions!$E$7)^(AB$158-$C176),AB138)</f>
        <v>2465.0027872925457</v>
      </c>
      <c r="AC176" s="47">
        <f>IF(MOD(AC$158-$C176,10)=0,AC138+$C$156*(1-Assumptions!$E$7)^(AC$158-$C176),AC138)</f>
        <v>2404.0221868398935</v>
      </c>
      <c r="AD176" s="47">
        <f>IF(MOD(AD$158-$C176,10)=0,AD138+$C$156*(1-Assumptions!$E$7)^(AD$158-$C176),AD138)</f>
        <v>2343.0415863872418</v>
      </c>
      <c r="AE176" s="47">
        <f>IF(MOD(AE$158-$C176,10)=0,AE138+$C$156*(1-Assumptions!$E$7)^(AE$158-$C176),AE138)</f>
        <v>2282.0609859345886</v>
      </c>
      <c r="AF176" s="170">
        <f>-PMT(Assumptions!$B$20,20,NPV(Assumptions!$B$20,AG176:AZ176))</f>
        <v>1940.509189843576</v>
      </c>
      <c r="AG176" s="47">
        <f>IF(MOD(AG$158-$C176,10)=0,AG138+$C$156*(1-Assumptions!$E$7)^(AG$158-$C176),AG138)</f>
        <v>4181.6030751390099</v>
      </c>
      <c r="AH176" s="47">
        <f>IF(MOD(AH$158-$C176,10)=0,AH138+$C$156*(1-Assumptions!$E$7)^(AH$158-$C176),AH138)</f>
        <v>2160.0997850292842</v>
      </c>
      <c r="AI176" s="47">
        <f>IF(MOD(AI$158-$C176,10)=0,AI138+$C$156*(1-Assumptions!$E$7)^(AI$158-$C176),AI138)</f>
        <v>2099.1191845766316</v>
      </c>
      <c r="AJ176" s="47">
        <f>IF(MOD(AJ$158-$C176,10)=0,AJ138+$C$156*(1-Assumptions!$E$7)^(AJ$158-$C176),AJ138)</f>
        <v>2038.1385841239787</v>
      </c>
      <c r="AK176" s="47">
        <f>IF(MOD(AK$158-$C176,10)=0,AK138+$C$156*(1-Assumptions!$E$7)^(AK$158-$C176),AK138)</f>
        <v>1977.1579836713272</v>
      </c>
      <c r="AL176" s="47">
        <f>IF(MOD(AL$158-$C176,10)=0,AL138+$C$156*(1-Assumptions!$E$7)^(AL$158-$C176),AL138)</f>
        <v>1916.1773832186736</v>
      </c>
      <c r="AM176" s="47">
        <f>IF(MOD(AM$158-$C176,10)=0,AM138+$C$156*(1-Assumptions!$E$7)^(AM$158-$C176),AM138)</f>
        <v>1855.1967827660214</v>
      </c>
      <c r="AN176" s="47">
        <f>IF(MOD(AN$158-$C176,10)=0,AN138+$C$156*(1-Assumptions!$E$7)^(AN$158-$C176),AN138)</f>
        <v>1794.2161823133686</v>
      </c>
      <c r="AO176" s="47">
        <f>IF(MOD(AO$158-$C176,10)=0,AO138+$C$156*(1-Assumptions!$E$7)^(AO$158-$C176),AO138)</f>
        <v>1733.2355818607155</v>
      </c>
      <c r="AP176" s="47">
        <f>IF(MOD(AP$158-$C176,10)=0,AP138+$C$156*(1-Assumptions!$E$7)^(AP$158-$C176),AP138)</f>
        <v>1672.2549814080633</v>
      </c>
      <c r="AQ176" s="47">
        <f>IF(MOD(AQ$158-$C176,10)=0,AQ138+$C$156*(1-Assumptions!$E$7)^(AQ$158-$C176),AQ138)</f>
        <v>3133.28621729733</v>
      </c>
      <c r="AR176" s="47">
        <f>IF(MOD(AR$158-$C176,10)=0,AR138+$C$156*(1-Assumptions!$E$7)^(AR$158-$C176),AR138)</f>
        <v>1550.2937805027582</v>
      </c>
      <c r="AS176" s="47">
        <f>IF(MOD(AS$158-$C176,10)=0,AS138+$C$156*(1-Assumptions!$E$7)^(AS$158-$C176),AS138)</f>
        <v>1489.3131800501051</v>
      </c>
      <c r="AT176" s="47">
        <f>IF(MOD(AT$158-$C176,10)=0,AT138+$C$156*(1-Assumptions!$E$7)^(AT$158-$C176),AT138)</f>
        <v>1428.3325795974531</v>
      </c>
      <c r="AU176" s="47">
        <f>IF(MOD(AU$158-$C176,10)=0,AU138+$C$156*(1-Assumptions!$E$7)^(AU$158-$C176),AU138)</f>
        <v>1367.3519791448005</v>
      </c>
      <c r="AV176" s="47">
        <f>IF(MOD(AV$158-$C176,10)=0,AV138+$C$156*(1-Assumptions!$E$7)^(AV$158-$C176),AV138)</f>
        <v>1306.371378692148</v>
      </c>
      <c r="AW176" s="47">
        <f>IF(MOD(AW$158-$C176,10)=0,AW138+$C$156*(1-Assumptions!$E$7)^(AW$158-$C176),AW138)</f>
        <v>1245.3907782394956</v>
      </c>
      <c r="AX176" s="47">
        <f>IF(MOD(AX$158-$C176,10)=0,AX138+$C$156*(1-Assumptions!$E$7)^(AX$158-$C176),AX138)</f>
        <v>1184.4101777868432</v>
      </c>
      <c r="AY176" s="47">
        <f>IF(MOD(AY$158-$C176,10)=0,AY138+$C$156*(1-Assumptions!$E$7)^(AY$158-$C176),AY138)</f>
        <v>1123.4295773341903</v>
      </c>
      <c r="AZ176" s="47">
        <f>IF(MOD(AZ$158-$C176,10)=0,AZ138+$C$156*(1-Assumptions!$E$7)^(AZ$158-$C176),AZ138)</f>
        <v>1062.4489768815386</v>
      </c>
      <c r="BA176" s="47">
        <f>IF(MOD(BA$158-$C176,10)=0,BA138+$C$156*(1-Assumptions!$E$7)^(BA$158-$C176),BA138)</f>
        <v>1181.5828718463324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917.29778291092384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2135.4073948443006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5704.7549961609857</v>
      </c>
      <c r="X177" s="47">
        <f>IF(MOD(X$158-$C177,10)=0,X139+$C$156*(1-Assumptions!$E$7)^(X$158-$C177),X139)</f>
        <v>2997.0754400097717</v>
      </c>
      <c r="Y177" s="47">
        <f>IF(MOD(Y$158-$C177,10)=0,Y139+$C$156*(1-Assumptions!$E$7)^(Y$158-$C177),Y139)</f>
        <v>2816.6620806835172</v>
      </c>
      <c r="Z177" s="47">
        <f>IF(MOD(Z$158-$C177,10)=0,Z139+$C$156*(1-Assumptions!$E$7)^(Z$158-$C177),Z139)</f>
        <v>2684.6873206449909</v>
      </c>
      <c r="AA177" s="47">
        <f>IF(MOD(AA$158-$C177,10)=0,AA139+$C$156*(1-Assumptions!$E$7)^(AA$158-$C177),AA139)</f>
        <v>2570.8770353393634</v>
      </c>
      <c r="AB177" s="47">
        <f>IF(MOD(AB$158-$C177,10)=0,AB139+$C$156*(1-Assumptions!$E$7)^(AB$158-$C177),AB139)</f>
        <v>2470.6901060834084</v>
      </c>
      <c r="AC177" s="47">
        <f>IF(MOD(AC$158-$C177,10)=0,AC139+$C$156*(1-Assumptions!$E$7)^(AC$158-$C177),AC139)</f>
        <v>2397.7498889268004</v>
      </c>
      <c r="AD177" s="47">
        <f>IF(MOD(AD$158-$C177,10)=0,AD139+$C$156*(1-Assumptions!$E$7)^(AD$158-$C177),AD139)</f>
        <v>2338.4330278198668</v>
      </c>
      <c r="AE177" s="47">
        <f>IF(MOD(AE$158-$C177,10)=0,AE139+$C$156*(1-Assumptions!$E$7)^(AE$158-$C177),AE139)</f>
        <v>2279.1161667129336</v>
      </c>
      <c r="AF177" s="170">
        <f>-PMT(Assumptions!$B$20,21,NPV(Assumptions!$B$20,AG177:BA177))</f>
        <v>1916.3410590103006</v>
      </c>
      <c r="AG177" s="47">
        <f>IF(MOD(AG$158-$C177,10)=0,AG139+$C$156*(1-Assumptions!$E$7)^(AG$158-$C177),AG139)</f>
        <v>2219.7993056059991</v>
      </c>
      <c r="AH177" s="47">
        <f>IF(MOD(AH$158-$C177,10)=0,AH139+$C$156*(1-Assumptions!$E$7)^(AH$158-$C177),AH139)</f>
        <v>4121.0051341561393</v>
      </c>
      <c r="AI177" s="47">
        <f>IF(MOD(AI$158-$C177,10)=0,AI139+$C$156*(1-Assumptions!$E$7)^(AI$158-$C177),AI139)</f>
        <v>2101.1655833921313</v>
      </c>
      <c r="AJ177" s="47">
        <f>IF(MOD(AJ$158-$C177,10)=0,AJ139+$C$156*(1-Assumptions!$E$7)^(AJ$158-$C177),AJ139)</f>
        <v>2041.8487222851973</v>
      </c>
      <c r="AK177" s="47">
        <f>IF(MOD(AK$158-$C177,10)=0,AK139+$C$156*(1-Assumptions!$E$7)^(AK$158-$C177),AK139)</f>
        <v>1982.5318611782629</v>
      </c>
      <c r="AL177" s="47">
        <f>IF(MOD(AL$158-$C177,10)=0,AL139+$C$156*(1-Assumptions!$E$7)^(AL$158-$C177),AL139)</f>
        <v>1923.21500007133</v>
      </c>
      <c r="AM177" s="47">
        <f>IF(MOD(AM$158-$C177,10)=0,AM139+$C$156*(1-Assumptions!$E$7)^(AM$158-$C177),AM139)</f>
        <v>1863.8981389643948</v>
      </c>
      <c r="AN177" s="47">
        <f>IF(MOD(AN$158-$C177,10)=0,AN139+$C$156*(1-Assumptions!$E$7)^(AN$158-$C177),AN139)</f>
        <v>1804.5812778574611</v>
      </c>
      <c r="AO177" s="47">
        <f>IF(MOD(AO$158-$C177,10)=0,AO139+$C$156*(1-Assumptions!$E$7)^(AO$158-$C177),AO139)</f>
        <v>1745.2644167505268</v>
      </c>
      <c r="AP177" s="47">
        <f>IF(MOD(AP$158-$C177,10)=0,AP139+$C$156*(1-Assumptions!$E$7)^(AP$158-$C177),AP139)</f>
        <v>1685.9475556435921</v>
      </c>
      <c r="AQ177" s="47">
        <f>IF(MOD(AQ$158-$C177,10)=0,AQ139+$C$156*(1-Assumptions!$E$7)^(AQ$158-$C177),AQ139)</f>
        <v>1626.6306945366584</v>
      </c>
      <c r="AR177" s="47">
        <f>IF(MOD(AR$158-$C177,10)=0,AR139+$C$156*(1-Assumptions!$E$7)^(AR$158-$C177),AR139)</f>
        <v>3089.3256697716438</v>
      </c>
      <c r="AS177" s="47">
        <f>IF(MOD(AS$158-$C177,10)=0,AS139+$C$156*(1-Assumptions!$E$7)^(AS$158-$C177),AS139)</f>
        <v>1507.9969723227903</v>
      </c>
      <c r="AT177" s="47">
        <f>IF(MOD(AT$158-$C177,10)=0,AT139+$C$156*(1-Assumptions!$E$7)^(AT$158-$C177),AT139)</f>
        <v>1448.6801112158557</v>
      </c>
      <c r="AU177" s="47">
        <f>IF(MOD(AU$158-$C177,10)=0,AU139+$C$156*(1-Assumptions!$E$7)^(AU$158-$C177),AU139)</f>
        <v>1389.3632501089223</v>
      </c>
      <c r="AV177" s="47">
        <f>IF(MOD(AV$158-$C177,10)=0,AV139+$C$156*(1-Assumptions!$E$7)^(AV$158-$C177),AV139)</f>
        <v>1330.046389001988</v>
      </c>
      <c r="AW177" s="47">
        <f>IF(MOD(AW$158-$C177,10)=0,AW139+$C$156*(1-Assumptions!$E$7)^(AW$158-$C177),AW139)</f>
        <v>1270.7295278950542</v>
      </c>
      <c r="AX177" s="47">
        <f>IF(MOD(AX$158-$C177,10)=0,AX139+$C$156*(1-Assumptions!$E$7)^(AX$158-$C177),AX139)</f>
        <v>1211.4126667881203</v>
      </c>
      <c r="AY177" s="47">
        <f>IF(MOD(AY$158-$C177,10)=0,AY139+$C$156*(1-Assumptions!$E$7)^(AY$158-$C177),AY139)</f>
        <v>1152.0958056811862</v>
      </c>
      <c r="AZ177" s="47">
        <f>IF(MOD(AZ$158-$C177,10)=0,AZ139+$C$156*(1-Assumptions!$E$7)^(AZ$158-$C177),AZ139)</f>
        <v>1092.7789445742519</v>
      </c>
      <c r="BA177" s="47">
        <f>IF(MOD(BA$158-$C177,10)=0,BA139+$C$156*(1-Assumptions!$E$7)^(BA$158-$C177),BA139)</f>
        <v>1033.4620834673187</v>
      </c>
      <c r="BB177" s="47">
        <f>IF(MOD(BB$158-$C177,10)=0,BB139+$C$156*(1-Assumptions!$E$7)^(BB$158-$C177),BB139)</f>
        <v>1181.5828718463324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917.29778291092384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2077.1468779656716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5618.01165299067</v>
      </c>
      <c r="Y178" s="47">
        <f>IF(MOD(Y$158-$C178,10)=0,Y140+$C$156*(1-Assumptions!$E$7)^(Y$158-$C178),Y140)</f>
        <v>2915.3059543927448</v>
      </c>
      <c r="Z178" s="47">
        <f>IF(MOD(Z$158-$C178,10)=0,Z140+$C$156*(1-Assumptions!$E$7)^(Z$158-$C178),Z140)</f>
        <v>2739.8148293865247</v>
      </c>
      <c r="AA178" s="47">
        <f>IF(MOD(AA$158-$C178,10)=0,AA140+$C$156*(1-Assumptions!$E$7)^(AA$158-$C178),AA140)</f>
        <v>2611.4407488967072</v>
      </c>
      <c r="AB178" s="47">
        <f>IF(MOD(AB$158-$C178,10)=0,AB140+$C$156*(1-Assumptions!$E$7)^(AB$158-$C178),AB140)</f>
        <v>2500.7355601005415</v>
      </c>
      <c r="AC178" s="47">
        <f>IF(MOD(AC$158-$C178,10)=0,AC140+$C$156*(1-Assumptions!$E$7)^(AC$158-$C178),AC140)</f>
        <v>2403.2820400746132</v>
      </c>
      <c r="AD178" s="47">
        <f>IF(MOD(AD$158-$C178,10)=0,AD140+$C$156*(1-Assumptions!$E$7)^(AD$158-$C178),AD140)</f>
        <v>2332.3318575891612</v>
      </c>
      <c r="AE178" s="47">
        <f>IF(MOD(AE$158-$C178,10)=0,AE140+$C$156*(1-Assumptions!$E$7)^(AE$158-$C178),AE140)</f>
        <v>2274.6333438739484</v>
      </c>
      <c r="AF178" s="170">
        <f>-PMT(Assumptions!$B$20,22,NPV(Assumptions!$B$20,AG178:BB178))</f>
        <v>1893.2122818268308</v>
      </c>
      <c r="AG178" s="47">
        <f>IF(MOD(AG$158-$C178,10)=0,AG140+$C$156*(1-Assumptions!$E$7)^(AG$158-$C178),AG140)</f>
        <v>2216.9348301587361</v>
      </c>
      <c r="AH178" s="47">
        <f>IF(MOD(AH$158-$C178,10)=0,AH140+$C$156*(1-Assumptions!$E$7)^(AH$158-$C178),AH140)</f>
        <v>2159.2363164435228</v>
      </c>
      <c r="AI178" s="47">
        <f>IF(MOD(AI$158-$C178,10)=0,AI140+$C$156*(1-Assumptions!$E$7)^(AI$158-$C178),AI140)</f>
        <v>4062.0604923853834</v>
      </c>
      <c r="AJ178" s="47">
        <f>IF(MOD(AJ$158-$C178,10)=0,AJ140+$C$156*(1-Assumptions!$E$7)^(AJ$158-$C178),AJ140)</f>
        <v>2043.8392890130967</v>
      </c>
      <c r="AK178" s="47">
        <f>IF(MOD(AK$158-$C178,10)=0,AK140+$C$156*(1-Assumptions!$E$7)^(AK$158-$C178),AK140)</f>
        <v>1986.1407752978837</v>
      </c>
      <c r="AL178" s="47">
        <f>IF(MOD(AL$158-$C178,10)=0,AL140+$C$156*(1-Assumptions!$E$7)^(AL$158-$C178),AL140)</f>
        <v>1928.4422615826702</v>
      </c>
      <c r="AM178" s="47">
        <f>IF(MOD(AM$158-$C178,10)=0,AM140+$C$156*(1-Assumptions!$E$7)^(AM$158-$C178),AM140)</f>
        <v>1870.7437478674581</v>
      </c>
      <c r="AN178" s="47">
        <f>IF(MOD(AN$158-$C178,10)=0,AN140+$C$156*(1-Assumptions!$E$7)^(AN$158-$C178),AN140)</f>
        <v>1813.0452341522439</v>
      </c>
      <c r="AO178" s="47">
        <f>IF(MOD(AO$158-$C178,10)=0,AO140+$C$156*(1-Assumptions!$E$7)^(AO$158-$C178),AO140)</f>
        <v>1755.3467204370311</v>
      </c>
      <c r="AP178" s="47">
        <f>IF(MOD(AP$158-$C178,10)=0,AP140+$C$156*(1-Assumptions!$E$7)^(AP$158-$C178),AP140)</f>
        <v>1697.6482067218178</v>
      </c>
      <c r="AQ178" s="47">
        <f>IF(MOD(AQ$158-$C178,10)=0,AQ140+$C$156*(1-Assumptions!$E$7)^(AQ$158-$C178),AQ140)</f>
        <v>1639.9496930066039</v>
      </c>
      <c r="AR178" s="47">
        <f>IF(MOD(AR$158-$C178,10)=0,AR140+$C$156*(1-Assumptions!$E$7)^(AR$158-$C178),AR140)</f>
        <v>1582.2511792913913</v>
      </c>
      <c r="AS178" s="47">
        <f>IF(MOD(AS$158-$C178,10)=0,AS140+$C$156*(1-Assumptions!$E$7)^(AS$158-$C178),AS140)</f>
        <v>3046.5645019180974</v>
      </c>
      <c r="AT178" s="47">
        <f>IF(MOD(AT$158-$C178,10)=0,AT140+$C$156*(1-Assumptions!$E$7)^(AT$158-$C178),AT140)</f>
        <v>1466.8541518609647</v>
      </c>
      <c r="AU178" s="47">
        <f>IF(MOD(AU$158-$C178,10)=0,AU140+$C$156*(1-Assumptions!$E$7)^(AU$158-$C178),AU140)</f>
        <v>1409.1556381457513</v>
      </c>
      <c r="AV178" s="47">
        <f>IF(MOD(AV$158-$C178,10)=0,AV140+$C$156*(1-Assumptions!$E$7)^(AV$158-$C178),AV140)</f>
        <v>1351.4571244305387</v>
      </c>
      <c r="AW178" s="47">
        <f>IF(MOD(AW$158-$C178,10)=0,AW140+$C$156*(1-Assumptions!$E$7)^(AW$158-$C178),AW140)</f>
        <v>1293.7586107153254</v>
      </c>
      <c r="AX178" s="47">
        <f>IF(MOD(AX$158-$C178,10)=0,AX140+$C$156*(1-Assumptions!$E$7)^(AX$158-$C178),AX140)</f>
        <v>1236.0600970001124</v>
      </c>
      <c r="AY178" s="47">
        <f>IF(MOD(AY$158-$C178,10)=0,AY140+$C$156*(1-Assumptions!$E$7)^(AY$158-$C178),AY140)</f>
        <v>1178.3615832848996</v>
      </c>
      <c r="AZ178" s="47">
        <f>IF(MOD(AZ$158-$C178,10)=0,AZ140+$C$156*(1-Assumptions!$E$7)^(AZ$158-$C178),AZ140)</f>
        <v>1120.6630695696863</v>
      </c>
      <c r="BA178" s="47">
        <f>IF(MOD(BA$158-$C178,10)=0,BA140+$C$156*(1-Assumptions!$E$7)^(BA$158-$C178),BA140)</f>
        <v>1062.9645558544728</v>
      </c>
      <c r="BB178" s="47">
        <f>IF(MOD(BB$158-$C178,10)=0,BB140+$C$156*(1-Assumptions!$E$7)^(BB$158-$C178),BB140)</f>
        <v>1005.2660421392605</v>
      </c>
      <c r="BC178" s="47">
        <f>IF(MOD(BC$158-$C178,10)=0,BC140+$C$156*(1-Assumptions!$E$7)^(BC$158-$C178),BC140)</f>
        <v>1181.5828718463324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917.29778291092384</v>
      </c>
    </row>
    <row r="179" spans="1:66">
      <c r="A179" s="199"/>
      <c r="B179" s="199"/>
      <c r="C179" s="13">
        <v>2040</v>
      </c>
      <c r="D179" s="171">
        <f t="shared" si="150"/>
        <v>2020.4758881417681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5533.6349364514517</v>
      </c>
      <c r="Z179" s="47">
        <f>IF(MOD(Z$158-$C179,10)=0,Z141+$C$156*(1-Assumptions!$E$7)^(Z$158-$C179),Z141)</f>
        <v>2835.7673931925056</v>
      </c>
      <c r="AA179" s="47">
        <f>IF(MOD(AA$158-$C179,10)=0,AA141+$C$156*(1-Assumptions!$E$7)^(AA$158-$C179),AA141)</f>
        <v>2665.0642087334427</v>
      </c>
      <c r="AB179" s="47">
        <f>IF(MOD(AB$158-$C179,10)=0,AB141+$C$156*(1-Assumptions!$E$7)^(AB$158-$C179),AB141)</f>
        <v>2540.1925701201558</v>
      </c>
      <c r="AC179" s="47">
        <f>IF(MOD(AC$158-$C179,10)=0,AC141+$C$156*(1-Assumptions!$E$7)^(AC$158-$C179),AC141)</f>
        <v>2432.5077611990355</v>
      </c>
      <c r="AD179" s="47">
        <f>IF(MOD(AD$158-$C179,10)=0,AD141+$C$156*(1-Assumptions!$E$7)^(AD$158-$C179),AD141)</f>
        <v>2337.7130745470386</v>
      </c>
      <c r="AE179" s="47">
        <f>IF(MOD(AE$158-$C179,10)=0,AE141+$C$156*(1-Assumptions!$E$7)^(AE$158-$C179),AE141)</f>
        <v>2268.6986324332906</v>
      </c>
      <c r="AF179" s="170">
        <f>-PMT(Assumptions!$B$20,23,NPV(Assumptions!$B$20,AG179:BC179))</f>
        <v>1870.9491824053348</v>
      </c>
      <c r="AG179" s="47">
        <f>IF(MOD(AG$158-$C179,10)=0,AG141+$C$156*(1-Assumptions!$E$7)^(AG$158-$C179),AG141)</f>
        <v>2212.5743125886684</v>
      </c>
      <c r="AH179" s="47">
        <f>IF(MOD(AH$158-$C179,10)=0,AH141+$C$156*(1-Assumptions!$E$7)^(AH$158-$C179),AH141)</f>
        <v>2156.4499927440461</v>
      </c>
      <c r="AI179" s="47">
        <f>IF(MOD(AI$158-$C179,10)=0,AI141+$C$156*(1-Assumptions!$E$7)^(AI$158-$C179),AI141)</f>
        <v>2100.3256728994229</v>
      </c>
      <c r="AJ179" s="47">
        <f>IF(MOD(AJ$158-$C179,10)=0,AJ141+$C$156*(1-Assumptions!$E$7)^(AJ$158-$C179),AJ141)</f>
        <v>4004.7240427118741</v>
      </c>
      <c r="AK179" s="47">
        <f>IF(MOD(AK$158-$C179,10)=0,AK141+$C$156*(1-Assumptions!$E$7)^(AK$158-$C179),AK141)</f>
        <v>1988.0770332101774</v>
      </c>
      <c r="AL179" s="47">
        <f>IF(MOD(AL$158-$C179,10)=0,AL141+$C$156*(1-Assumptions!$E$7)^(AL$158-$C179),AL141)</f>
        <v>1931.9527133655547</v>
      </c>
      <c r="AM179" s="47">
        <f>IF(MOD(AM$158-$C179,10)=0,AM141+$C$156*(1-Assumptions!$E$7)^(AM$158-$C179),AM141)</f>
        <v>1875.8283935209315</v>
      </c>
      <c r="AN179" s="47">
        <f>IF(MOD(AN$158-$C179,10)=0,AN141+$C$156*(1-Assumptions!$E$7)^(AN$158-$C179),AN141)</f>
        <v>1819.7040736763097</v>
      </c>
      <c r="AO179" s="47">
        <f>IF(MOD(AO$158-$C179,10)=0,AO141+$C$156*(1-Assumptions!$E$7)^(AO$158-$C179),AO141)</f>
        <v>1763.5797538316858</v>
      </c>
      <c r="AP179" s="47">
        <f>IF(MOD(AP$158-$C179,10)=0,AP141+$C$156*(1-Assumptions!$E$7)^(AP$158-$C179),AP141)</f>
        <v>1707.4554339870631</v>
      </c>
      <c r="AQ179" s="47">
        <f>IF(MOD(AQ$158-$C179,10)=0,AQ141+$C$156*(1-Assumptions!$E$7)^(AQ$158-$C179),AQ141)</f>
        <v>1651.3311141424401</v>
      </c>
      <c r="AR179" s="47">
        <f>IF(MOD(AR$158-$C179,10)=0,AR141+$C$156*(1-Assumptions!$E$7)^(AR$158-$C179),AR141)</f>
        <v>1595.2067942978165</v>
      </c>
      <c r="AS179" s="47">
        <f>IF(MOD(AS$158-$C179,10)=0,AS141+$C$156*(1-Assumptions!$E$7)^(AS$158-$C179),AS141)</f>
        <v>1539.0824744531942</v>
      </c>
      <c r="AT179" s="47">
        <f>IF(MOD(AT$158-$C179,10)=0,AT141+$C$156*(1-Assumptions!$E$7)^(AT$158-$C179),AT141)</f>
        <v>3004.9699909504907</v>
      </c>
      <c r="AU179" s="47">
        <f>IF(MOD(AU$158-$C179,10)=0,AU141+$C$156*(1-Assumptions!$E$7)^(AU$158-$C179),AU141)</f>
        <v>1426.8338347639481</v>
      </c>
      <c r="AV179" s="47">
        <f>IF(MOD(AV$158-$C179,10)=0,AV141+$C$156*(1-Assumptions!$E$7)^(AV$158-$C179),AV141)</f>
        <v>1370.7095149193249</v>
      </c>
      <c r="AW179" s="47">
        <f>IF(MOD(AW$158-$C179,10)=0,AW141+$C$156*(1-Assumptions!$E$7)^(AW$158-$C179),AW141)</f>
        <v>1314.5851950747026</v>
      </c>
      <c r="AX179" s="47">
        <f>IF(MOD(AX$158-$C179,10)=0,AX141+$C$156*(1-Assumptions!$E$7)^(AX$158-$C179),AX141)</f>
        <v>1258.4608752300794</v>
      </c>
      <c r="AY179" s="47">
        <f>IF(MOD(AY$158-$C179,10)=0,AY141+$C$156*(1-Assumptions!$E$7)^(AY$158-$C179),AY141)</f>
        <v>1202.3365553854567</v>
      </c>
      <c r="AZ179" s="47">
        <f>IF(MOD(AZ$158-$C179,10)=0,AZ141+$C$156*(1-Assumptions!$E$7)^(AZ$158-$C179),AZ141)</f>
        <v>1146.2122355408342</v>
      </c>
      <c r="BA179" s="47">
        <f>IF(MOD(BA$158-$C179,10)=0,BA141+$C$156*(1-Assumptions!$E$7)^(BA$158-$C179),BA141)</f>
        <v>1090.0879156962112</v>
      </c>
      <c r="BB179" s="47">
        <f>IF(MOD(BB$158-$C179,10)=0,BB141+$C$156*(1-Assumptions!$E$7)^(BB$158-$C179),BB141)</f>
        <v>1033.9635958515878</v>
      </c>
      <c r="BC179" s="47">
        <f>IF(MOD(BC$158-$C179,10)=0,BC141+$C$156*(1-Assumptions!$E$7)^(BC$158-$C179),BC141)</f>
        <v>977.83927600696586</v>
      </c>
      <c r="BD179" s="47">
        <f>IF(MOD(BD$158-$C179,10)=0,BD141+$C$156*(1-Assumptions!$E$7)^(BD$158-$C179),BD141)</f>
        <v>1181.5828718463324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1965.35105815937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5451.5602776507076</v>
      </c>
      <c r="AA180" s="47">
        <f>IF(MOD(AA$158-$C180,10)=0,AA142+$C$156*(1-Assumptions!$E$7)^(AA$158-$C180),AA142)</f>
        <v>2758.3988898924572</v>
      </c>
      <c r="AB180" s="47">
        <f>IF(MOD(AB$158-$C180,10)=0,AB142+$C$156*(1-Assumptions!$E$7)^(AB$158-$C180),AB142)</f>
        <v>2592.3530161570648</v>
      </c>
      <c r="AC180" s="47">
        <f>IF(MOD(AC$158-$C180,10)=0,AC142+$C$156*(1-Assumptions!$E$7)^(AC$158-$C180),AC142)</f>
        <v>2470.8882619755991</v>
      </c>
      <c r="AD180" s="47">
        <f>IF(MOD(AD$158-$C180,10)=0,AD142+$C$156*(1-Assumptions!$E$7)^(AD$158-$C180),AD142)</f>
        <v>2366.141427626857</v>
      </c>
      <c r="AE180" s="47">
        <f>IF(MOD(AE$158-$C180,10)=0,AE142+$C$156*(1-Assumptions!$E$7)^(AE$158-$C180),AE142)</f>
        <v>2273.9330331526562</v>
      </c>
      <c r="AF180" s="170">
        <f>-PMT(Assumptions!$B$20,24,NPV(Assumptions!$B$20,AG180:BD180))</f>
        <v>1849.4094828502168</v>
      </c>
      <c r="AG180" s="47">
        <f>IF(MOD(AG$158-$C180,10)=0,AG142+$C$156*(1-Assumptions!$E$7)^(AG$158-$C180),AG142)</f>
        <v>2206.8015184275391</v>
      </c>
      <c r="AH180" s="47">
        <f>IF(MOD(AH$158-$C180,10)=0,AH142+$C$156*(1-Assumptions!$E$7)^(AH$158-$C180),AH142)</f>
        <v>2152.2084435769652</v>
      </c>
      <c r="AI180" s="47">
        <f>IF(MOD(AI$158-$C180,10)=0,AI142+$C$156*(1-Assumptions!$E$7)^(AI$158-$C180),AI142)</f>
        <v>2097.6153687263914</v>
      </c>
      <c r="AJ180" s="47">
        <f>IF(MOD(AJ$158-$C180,10)=0,AJ142+$C$156*(1-Assumptions!$E$7)^(AJ$158-$C180),AJ142)</f>
        <v>2043.0222938758163</v>
      </c>
      <c r="AK180" s="47">
        <f>IF(MOD(AK$158-$C180,10)=0,AK142+$C$156*(1-Assumptions!$E$7)^(AK$158-$C180),AK142)</f>
        <v>3948.9519086823161</v>
      </c>
      <c r="AL180" s="47">
        <f>IF(MOD(AL$158-$C180,10)=0,AL142+$C$156*(1-Assumptions!$E$7)^(AL$158-$C180),AL142)</f>
        <v>1933.8361441746677</v>
      </c>
      <c r="AM180" s="47">
        <f>IF(MOD(AM$158-$C180,10)=0,AM142+$C$156*(1-Assumptions!$E$7)^(AM$158-$C180),AM142)</f>
        <v>1879.2430693240933</v>
      </c>
      <c r="AN180" s="47">
        <f>IF(MOD(AN$158-$C180,10)=0,AN142+$C$156*(1-Assumptions!$E$7)^(AN$158-$C180),AN142)</f>
        <v>1824.6499944735185</v>
      </c>
      <c r="AO180" s="47">
        <f>IF(MOD(AO$158-$C180,10)=0,AO142+$C$156*(1-Assumptions!$E$7)^(AO$158-$C180),AO142)</f>
        <v>1770.0569196229451</v>
      </c>
      <c r="AP180" s="47">
        <f>IF(MOD(AP$158-$C180,10)=0,AP142+$C$156*(1-Assumptions!$E$7)^(AP$158-$C180),AP142)</f>
        <v>1715.4638447723696</v>
      </c>
      <c r="AQ180" s="47">
        <f>IF(MOD(AQ$158-$C180,10)=0,AQ142+$C$156*(1-Assumptions!$E$7)^(AQ$158-$C180),AQ142)</f>
        <v>1660.8707699217953</v>
      </c>
      <c r="AR180" s="47">
        <f>IF(MOD(AR$158-$C180,10)=0,AR142+$C$156*(1-Assumptions!$E$7)^(AR$158-$C180),AR142)</f>
        <v>1606.2776950712207</v>
      </c>
      <c r="AS180" s="47">
        <f>IF(MOD(AS$158-$C180,10)=0,AS142+$C$156*(1-Assumptions!$E$7)^(AS$158-$C180),AS142)</f>
        <v>1551.6846202206455</v>
      </c>
      <c r="AT180" s="47">
        <f>IF(MOD(AT$158-$C180,10)=0,AT142+$C$156*(1-Assumptions!$E$7)^(AT$158-$C180),AT142)</f>
        <v>1497.0915453700716</v>
      </c>
      <c r="AU180" s="47">
        <f>IF(MOD(AU$158-$C180,10)=0,AU142+$C$156*(1-Assumptions!$E$7)^(AU$158-$C180),AU142)</f>
        <v>2964.5103068614162</v>
      </c>
      <c r="AV180" s="47">
        <f>IF(MOD(AV$158-$C180,10)=0,AV142+$C$156*(1-Assumptions!$E$7)^(AV$158-$C180),AV142)</f>
        <v>1387.9053956689222</v>
      </c>
      <c r="AW180" s="47">
        <f>IF(MOD(AW$158-$C180,10)=0,AW142+$C$156*(1-Assumptions!$E$7)^(AW$158-$C180),AW142)</f>
        <v>1333.3123208183474</v>
      </c>
      <c r="AX180" s="47">
        <f>IF(MOD(AX$158-$C180,10)=0,AX142+$C$156*(1-Assumptions!$E$7)^(AX$158-$C180),AX142)</f>
        <v>1278.7192459677735</v>
      </c>
      <c r="AY180" s="47">
        <f>IF(MOD(AY$158-$C180,10)=0,AY142+$C$156*(1-Assumptions!$E$7)^(AY$158-$C180),AY142)</f>
        <v>1224.1261711171987</v>
      </c>
      <c r="AZ180" s="47">
        <f>IF(MOD(AZ$158-$C180,10)=0,AZ142+$C$156*(1-Assumptions!$E$7)^(AZ$158-$C180),AZ142)</f>
        <v>1169.5330962666244</v>
      </c>
      <c r="BA180" s="47">
        <f>IF(MOD(BA$158-$C180,10)=0,BA142+$C$156*(1-Assumptions!$E$7)^(BA$158-$C180),BA142)</f>
        <v>1114.9400214160501</v>
      </c>
      <c r="BB180" s="47">
        <f>IF(MOD(BB$158-$C180,10)=0,BB142+$C$156*(1-Assumptions!$E$7)^(BB$158-$C180),BB142)</f>
        <v>1060.3469465654755</v>
      </c>
      <c r="BC180" s="47">
        <f>IF(MOD(BC$158-$C180,10)=0,BC142+$C$156*(1-Assumptions!$E$7)^(BC$158-$C180),BC142)</f>
        <v>1005.7538717149006</v>
      </c>
      <c r="BD180" s="47">
        <f>IF(MOD(BD$158-$C180,10)=0,BD142+$C$156*(1-Assumptions!$E$7)^(BD$158-$C180),BD142)</f>
        <v>951.16079686432704</v>
      </c>
      <c r="BE180" s="47">
        <f>IF(MOD(BE$158-$C180,10)=0,BE142+$C$156*(1-Assumptions!$E$7)^(BE$158-$C180),BE142)</f>
        <v>1181.5828718463324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1911.7302039969381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5371.7248693348665</v>
      </c>
      <c r="AB181" s="47">
        <f>IF(MOD(AB$158-$C181,10)=0,AB143+$C$156*(1-Assumptions!$E$7)^(AB$158-$C181),AB143)</f>
        <v>2683.1412386027891</v>
      </c>
      <c r="AC181" s="47">
        <f>IF(MOD(AC$158-$C181,10)=0,AC143+$C$156*(1-Assumptions!$E$7)^(AC$158-$C181),AC143)</f>
        <v>2521.6256097531004</v>
      </c>
      <c r="AD181" s="47">
        <f>IF(MOD(AD$158-$C181,10)=0,AD143+$C$156*(1-Assumptions!$E$7)^(AD$158-$C181),AD143)</f>
        <v>2403.4747896613235</v>
      </c>
      <c r="AE181" s="47">
        <f>IF(MOD(AE$158-$C181,10)=0,AE143+$C$156*(1-Assumptions!$E$7)^(AE$158-$C181),AE143)</f>
        <v>2301.5857728537644</v>
      </c>
      <c r="AF181" s="170">
        <f>-PMT(Assumptions!$B$20,25,NPV(Assumptions!$B$20,AG181:BE181))</f>
        <v>1829.2484196551638</v>
      </c>
      <c r="AG181" s="47">
        <f>IF(MOD(AG$158-$C181,10)=0,AG143+$C$156*(1-Assumptions!$E$7)^(AG$158-$C181),AG143)</f>
        <v>2211.8931085093673</v>
      </c>
      <c r="AH181" s="47">
        <f>IF(MOD(AH$158-$C181,10)=0,AH143+$C$156*(1-Assumptions!$E$7)^(AH$158-$C181),AH143)</f>
        <v>2146.5931490912953</v>
      </c>
      <c r="AI181" s="47">
        <f>IF(MOD(AI$158-$C181,10)=0,AI143+$C$156*(1-Assumptions!$E$7)^(AI$158-$C181),AI143)</f>
        <v>2093.4895421363872</v>
      </c>
      <c r="AJ181" s="47">
        <f>IF(MOD(AJ$158-$C181,10)=0,AJ143+$C$156*(1-Assumptions!$E$7)^(AJ$158-$C181),AJ143)</f>
        <v>2040.3859351814795</v>
      </c>
      <c r="AK181" s="47">
        <f>IF(MOD(AK$158-$C181,10)=0,AK143+$C$156*(1-Assumptions!$E$7)^(AK$158-$C181),AK143)</f>
        <v>1987.2823282265701</v>
      </c>
      <c r="AL181" s="47">
        <f>IF(MOD(AL$158-$C181,10)=0,AL143+$C$156*(1-Assumptions!$E$7)^(AL$158-$C181),AL143)</f>
        <v>3894.7014109287356</v>
      </c>
      <c r="AM181" s="47">
        <f>IF(MOD(AM$158-$C181,10)=0,AM143+$C$156*(1-Assumptions!$E$7)^(AM$158-$C181),AM143)</f>
        <v>1881.0751143167533</v>
      </c>
      <c r="AN181" s="47">
        <f>IF(MOD(AN$158-$C181,10)=0,AN143+$C$156*(1-Assumptions!$E$7)^(AN$158-$C181),AN143)</f>
        <v>1827.9715073618449</v>
      </c>
      <c r="AO181" s="47">
        <f>IF(MOD(AO$158-$C181,10)=0,AO143+$C$156*(1-Assumptions!$E$7)^(AO$158-$C181),AO143)</f>
        <v>1774.8679004069361</v>
      </c>
      <c r="AP181" s="47">
        <f>IF(MOD(AP$158-$C181,10)=0,AP143+$C$156*(1-Assumptions!$E$7)^(AP$158-$C181),AP143)</f>
        <v>1721.7642934520286</v>
      </c>
      <c r="AQ181" s="47">
        <f>IF(MOD(AQ$158-$C181,10)=0,AQ143+$C$156*(1-Assumptions!$E$7)^(AQ$158-$C181),AQ143)</f>
        <v>1668.6606864971191</v>
      </c>
      <c r="AR181" s="47">
        <f>IF(MOD(AR$158-$C181,10)=0,AR143+$C$156*(1-Assumptions!$E$7)^(AR$158-$C181),AR143)</f>
        <v>1615.5570795422104</v>
      </c>
      <c r="AS181" s="47">
        <f>IF(MOD(AS$158-$C181,10)=0,AS143+$C$156*(1-Assumptions!$E$7)^(AS$158-$C181),AS143)</f>
        <v>1562.4534725873018</v>
      </c>
      <c r="AT181" s="47">
        <f>IF(MOD(AT$158-$C181,10)=0,AT143+$C$156*(1-Assumptions!$E$7)^(AT$158-$C181),AT143)</f>
        <v>1509.3498656323925</v>
      </c>
      <c r="AU181" s="47">
        <f>IF(MOD(AU$158-$C181,10)=0,AU143+$C$156*(1-Assumptions!$E$7)^(AU$158-$C181),AU143)</f>
        <v>1456.2462586774845</v>
      </c>
      <c r="AV181" s="47">
        <f>IF(MOD(AV$158-$C181,10)=0,AV143+$C$156*(1-Assumptions!$E$7)^(AV$158-$C181),AV143)</f>
        <v>2925.1544880644951</v>
      </c>
      <c r="AW181" s="47">
        <f>IF(MOD(AW$158-$C181,10)=0,AW143+$C$156*(1-Assumptions!$E$7)^(AW$158-$C181),AW143)</f>
        <v>1350.0390447676671</v>
      </c>
      <c r="AX181" s="47">
        <f>IF(MOD(AX$158-$C181,10)=0,AX143+$C$156*(1-Assumptions!$E$7)^(AX$158-$C181),AX143)</f>
        <v>1296.9354378127582</v>
      </c>
      <c r="AY181" s="47">
        <f>IF(MOD(AY$158-$C181,10)=0,AY143+$C$156*(1-Assumptions!$E$7)^(AY$158-$C181),AY143)</f>
        <v>1243.83183085785</v>
      </c>
      <c r="AZ181" s="47">
        <f>IF(MOD(AZ$158-$C181,10)=0,AZ143+$C$156*(1-Assumptions!$E$7)^(AZ$158-$C181),AZ143)</f>
        <v>1190.7282239029412</v>
      </c>
      <c r="BA181" s="47">
        <f>IF(MOD(BA$158-$C181,10)=0,BA143+$C$156*(1-Assumptions!$E$7)^(BA$158-$C181),BA143)</f>
        <v>1137.6246169480328</v>
      </c>
      <c r="BB181" s="47">
        <f>IF(MOD(BB$158-$C181,10)=0,BB143+$C$156*(1-Assumptions!$E$7)^(BB$158-$C181),BB143)</f>
        <v>1084.5210099931244</v>
      </c>
      <c r="BC181" s="47">
        <f>IF(MOD(BC$158-$C181,10)=0,BC143+$C$156*(1-Assumptions!$E$7)^(BC$158-$C181),BC143)</f>
        <v>1031.4174030382158</v>
      </c>
      <c r="BD181" s="47">
        <f>IF(MOD(BD$158-$C181,10)=0,BD143+$C$156*(1-Assumptions!$E$7)^(BD$158-$C181),BD143)</f>
        <v>978.31379608330667</v>
      </c>
      <c r="BE181" s="47">
        <f>IF(MOD(BE$158-$C181,10)=0,BE143+$C$156*(1-Assumptions!$E$7)^(BE$158-$C181),BE143)</f>
        <v>925.21018912839907</v>
      </c>
      <c r="BF181" s="47">
        <f>IF(MOD(BF$158-$C181,10)=0,BF143+$C$156*(1-Assumptions!$E$7)^(BF$158-$C181),BF143)</f>
        <v>1181.5828718463324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1859.5722925434793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5294.0676178264457</v>
      </c>
      <c r="AC182" s="47">
        <f>IF(MOD(AC$158-$C182,10)=0,AC144+$C$156*(1-Assumptions!$E$7)^(AC$158-$C182),AC144)</f>
        <v>2609.9368487534407</v>
      </c>
      <c r="AD182" s="47">
        <f>IF(MOD(AD$158-$C182,10)=0,AD144+$C$156*(1-Assumptions!$E$7)^(AD$158-$C182),AD144)</f>
        <v>2452.8278657004648</v>
      </c>
      <c r="AE182" s="47">
        <f>IF(MOD(AE$158-$C182,10)=0,AE144+$C$156*(1-Assumptions!$E$7)^(AE$158-$C182),AE144)</f>
        <v>2337.9005653290001</v>
      </c>
      <c r="AF182" s="170">
        <f>-PMT(Assumptions!$B$20,26,NPV(Assumptions!$B$20,AG182:BF182))</f>
        <v>1811.6969357012219</v>
      </c>
      <c r="AG182" s="47">
        <f>IF(MOD(AG$158-$C182,10)=0,AG144+$C$156*(1-Assumptions!$E$7)^(AG$158-$C182),AG144)</f>
        <v>2238.7913959631028</v>
      </c>
      <c r="AH182" s="47">
        <f>IF(MOD(AH$158-$C182,10)=0,AH144+$C$156*(1-Assumptions!$E$7)^(AH$158-$C182),AH144)</f>
        <v>2151.5458248513796</v>
      </c>
      <c r="AI182" s="47">
        <f>IF(MOD(AI$158-$C182,10)=0,AI144+$C$156*(1-Assumptions!$E$7)^(AI$158-$C182),AI144)</f>
        <v>2088.0274502480065</v>
      </c>
      <c r="AJ182" s="47">
        <f>IF(MOD(AJ$158-$C182,10)=0,AJ144+$C$156*(1-Assumptions!$E$7)^(AJ$158-$C182),AJ144)</f>
        <v>2036.3726738988098</v>
      </c>
      <c r="AK182" s="47">
        <f>IF(MOD(AK$158-$C182,10)=0,AK144+$C$156*(1-Assumptions!$E$7)^(AK$158-$C182),AK144)</f>
        <v>1984.7178975496133</v>
      </c>
      <c r="AL182" s="47">
        <f>IF(MOD(AL$158-$C182,10)=0,AL144+$C$156*(1-Assumptions!$E$7)^(AL$158-$C182),AL144)</f>
        <v>1933.0631212004153</v>
      </c>
      <c r="AM182" s="47">
        <f>IF(MOD(AM$158-$C182,10)=0,AM144+$C$156*(1-Assumptions!$E$7)^(AM$158-$C182),AM144)</f>
        <v>3841.9310345082922</v>
      </c>
      <c r="AN182" s="47">
        <f>IF(MOD(AN$158-$C182,10)=0,AN144+$C$156*(1-Assumptions!$E$7)^(AN$158-$C182),AN144)</f>
        <v>1829.7535685020209</v>
      </c>
      <c r="AO182" s="47">
        <f>IF(MOD(AO$158-$C182,10)=0,AO144+$C$156*(1-Assumptions!$E$7)^(AO$158-$C182),AO144)</f>
        <v>1778.0987921528238</v>
      </c>
      <c r="AP182" s="47">
        <f>IF(MOD(AP$158-$C182,10)=0,AP144+$C$156*(1-Assumptions!$E$7)^(AP$158-$C182),AP144)</f>
        <v>1726.4440158036261</v>
      </c>
      <c r="AQ182" s="47">
        <f>IF(MOD(AQ$158-$C182,10)=0,AQ144+$C$156*(1-Assumptions!$E$7)^(AQ$158-$C182),AQ144)</f>
        <v>1674.7892394544299</v>
      </c>
      <c r="AR182" s="47">
        <f>IF(MOD(AR$158-$C182,10)=0,AR144+$C$156*(1-Assumptions!$E$7)^(AR$158-$C182),AR144)</f>
        <v>1623.1344631052316</v>
      </c>
      <c r="AS182" s="47">
        <f>IF(MOD(AS$158-$C182,10)=0,AS144+$C$156*(1-Assumptions!$E$7)^(AS$158-$C182),AS144)</f>
        <v>1571.4796867560342</v>
      </c>
      <c r="AT182" s="47">
        <f>IF(MOD(AT$158-$C182,10)=0,AT144+$C$156*(1-Assumptions!$E$7)^(AT$158-$C182),AT144)</f>
        <v>1519.8249104068368</v>
      </c>
      <c r="AU182" s="47">
        <f>IF(MOD(AU$158-$C182,10)=0,AU144+$C$156*(1-Assumptions!$E$7)^(AU$158-$C182),AU144)</f>
        <v>1468.1701340576387</v>
      </c>
      <c r="AV182" s="47">
        <f>IF(MOD(AV$158-$C182,10)=0,AV144+$C$156*(1-Assumptions!$E$7)^(AV$158-$C182),AV144)</f>
        <v>1416.515357708442</v>
      </c>
      <c r="AW182" s="47">
        <f>IF(MOD(AW$158-$C182,10)=0,AW144+$C$156*(1-Assumptions!$E$7)^(AW$158-$C182),AW144)</f>
        <v>2886.8724177011636</v>
      </c>
      <c r="AX182" s="47">
        <f>IF(MOD(AX$158-$C182,10)=0,AX144+$C$156*(1-Assumptions!$E$7)^(AX$158-$C182),AX144)</f>
        <v>1313.205805010047</v>
      </c>
      <c r="AY182" s="47">
        <f>IF(MOD(AY$158-$C182,10)=0,AY144+$C$156*(1-Assumptions!$E$7)^(AY$158-$C182),AY144)</f>
        <v>1261.5510286608494</v>
      </c>
      <c r="AZ182" s="47">
        <f>IF(MOD(AZ$158-$C182,10)=0,AZ144+$C$156*(1-Assumptions!$E$7)^(AZ$158-$C182),AZ144)</f>
        <v>1209.8962523116525</v>
      </c>
      <c r="BA182" s="47">
        <f>IF(MOD(BA$158-$C182,10)=0,BA144+$C$156*(1-Assumptions!$E$7)^(BA$158-$C182),BA144)</f>
        <v>1158.2414759624548</v>
      </c>
      <c r="BB182" s="47">
        <f>IF(MOD(BB$158-$C182,10)=0,BB144+$C$156*(1-Assumptions!$E$7)^(BB$158-$C182),BB144)</f>
        <v>1106.5866996132577</v>
      </c>
      <c r="BC182" s="47">
        <f>IF(MOD(BC$158-$C182,10)=0,BC144+$C$156*(1-Assumptions!$E$7)^(BC$158-$C182),BC144)</f>
        <v>1054.9319232640605</v>
      </c>
      <c r="BD182" s="47">
        <f>IF(MOD(BD$158-$C182,10)=0,BD144+$C$156*(1-Assumptions!$E$7)^(BD$158-$C182),BD144)</f>
        <v>1003.2771469148632</v>
      </c>
      <c r="BE182" s="47">
        <f>IF(MOD(BE$158-$C182,10)=0,BE144+$C$156*(1-Assumptions!$E$7)^(BE$158-$C182),BE144)</f>
        <v>951.62237056566539</v>
      </c>
      <c r="BF182" s="47">
        <f>IF(MOD(BF$158-$C182,10)=0,BF144+$C$156*(1-Assumptions!$E$7)^(BF$158-$C182),BF144)</f>
        <v>899.96759421646891</v>
      </c>
      <c r="BG182" s="47">
        <f>IF(MOD(BG$158-$C182,10)=0,BG144+$C$156*(1-Assumptions!$E$7)^(BG$158-$C182),BG144)</f>
        <v>1181.5828718463324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1808.8374101981553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5218.529096272403</v>
      </c>
      <c r="AD183" s="47">
        <f>IF(MOD(AD$158-$C183,10)=0,AD145+$C$156*(1-Assumptions!$E$7)^(AD$158-$C183),AD145)</f>
        <v>2538.7297010231864</v>
      </c>
      <c r="AE183" s="47">
        <f>IF(MOD(AE$158-$C183,10)=0,AE145+$C$156*(1-Assumptions!$E$7)^(AE$158-$C183),AE145)</f>
        <v>2385.9071368432751</v>
      </c>
      <c r="AF183" s="170">
        <f>-PMT(Assumptions!$B$20,27,NPV(Assumptions!$B$20,AG183:BG183))</f>
        <v>1796.9907624375139</v>
      </c>
      <c r="AG183" s="47">
        <f>IF(MOD(AG$158-$C183,10)=0,AG145+$C$156*(1-Assumptions!$E$7)^(AG$158-$C183),AG145)</f>
        <v>2274.1154086063234</v>
      </c>
      <c r="AH183" s="47">
        <f>IF(MOD(AH$158-$C183,10)=0,AH145+$C$156*(1-Assumptions!$E$7)^(AH$158-$C183),AH145)</f>
        <v>2177.7102438479824</v>
      </c>
      <c r="AI183" s="47">
        <f>IF(MOD(AI$158-$C183,10)=0,AI145+$C$156*(1-Assumptions!$E$7)^(AI$158-$C183),AI145)</f>
        <v>2092.845001698598</v>
      </c>
      <c r="AJ183" s="47">
        <f>IF(MOD(AJ$158-$C183,10)=0,AJ145+$C$156*(1-Assumptions!$E$7)^(AJ$158-$C183),AJ145)</f>
        <v>2031.0596047671283</v>
      </c>
      <c r="AK183" s="47">
        <f>IF(MOD(AK$158-$C183,10)=0,AK145+$C$156*(1-Assumptions!$E$7)^(AK$158-$C183),AK145)</f>
        <v>1980.8141304446176</v>
      </c>
      <c r="AL183" s="47">
        <f>IF(MOD(AL$158-$C183,10)=0,AL145+$C$156*(1-Assumptions!$E$7)^(AL$158-$C183),AL145)</f>
        <v>1930.5686561221071</v>
      </c>
      <c r="AM183" s="47">
        <f>IF(MOD(AM$158-$C183,10)=0,AM145+$C$156*(1-Assumptions!$E$7)^(AM$158-$C183),AM145)</f>
        <v>1880.323181799595</v>
      </c>
      <c r="AN183" s="47">
        <f>IF(MOD(AN$158-$C183,10)=0,AN145+$C$156*(1-Assumptions!$E$7)^(AN$158-$C183),AN145)</f>
        <v>3790.6003971341579</v>
      </c>
      <c r="AO183" s="47">
        <f>IF(MOD(AO$158-$C183,10)=0,AO145+$C$156*(1-Assumptions!$E$7)^(AO$158-$C183),AO145)</f>
        <v>1779.8322331545724</v>
      </c>
      <c r="AP183" s="47">
        <f>IF(MOD(AP$158-$C183,10)=0,AP145+$C$156*(1-Assumptions!$E$7)^(AP$158-$C183),AP145)</f>
        <v>1729.5867588320612</v>
      </c>
      <c r="AQ183" s="47">
        <f>IF(MOD(AQ$158-$C183,10)=0,AQ145+$C$156*(1-Assumptions!$E$7)^(AQ$158-$C183),AQ145)</f>
        <v>1679.3412845095495</v>
      </c>
      <c r="AR183" s="47">
        <f>IF(MOD(AR$158-$C183,10)=0,AR145+$C$156*(1-Assumptions!$E$7)^(AR$158-$C183),AR145)</f>
        <v>1629.0958101870392</v>
      </c>
      <c r="AS183" s="47">
        <f>IF(MOD(AS$158-$C183,10)=0,AS145+$C$156*(1-Assumptions!$E$7)^(AS$158-$C183),AS145)</f>
        <v>1578.8503358645269</v>
      </c>
      <c r="AT183" s="47">
        <f>IF(MOD(AT$158-$C183,10)=0,AT145+$C$156*(1-Assumptions!$E$7)^(AT$158-$C183),AT145)</f>
        <v>1528.6048615420154</v>
      </c>
      <c r="AU183" s="47">
        <f>IF(MOD(AU$158-$C183,10)=0,AU145+$C$156*(1-Assumptions!$E$7)^(AU$158-$C183),AU145)</f>
        <v>1478.359387219504</v>
      </c>
      <c r="AV183" s="47">
        <f>IF(MOD(AV$158-$C183,10)=0,AV145+$C$156*(1-Assumptions!$E$7)^(AV$158-$C183),AV145)</f>
        <v>1428.1139128969919</v>
      </c>
      <c r="AW183" s="47">
        <f>IF(MOD(AW$158-$C183,10)=0,AW145+$C$156*(1-Assumptions!$E$7)^(AW$158-$C183),AW145)</f>
        <v>1377.8684385744812</v>
      </c>
      <c r="AX183" s="47">
        <f>IF(MOD(AX$158-$C183,10)=0,AX145+$C$156*(1-Assumptions!$E$7)^(AX$158-$C183),AX145)</f>
        <v>2849.6348005938889</v>
      </c>
      <c r="AY183" s="47">
        <f>IF(MOD(AY$158-$C183,10)=0,AY145+$C$156*(1-Assumptions!$E$7)^(AY$158-$C183),AY145)</f>
        <v>1277.3774899294579</v>
      </c>
      <c r="AZ183" s="47">
        <f>IF(MOD(AZ$158-$C183,10)=0,AZ145+$C$156*(1-Assumptions!$E$7)^(AZ$158-$C183),AZ145)</f>
        <v>1227.1320156069462</v>
      </c>
      <c r="BA183" s="47">
        <f>IF(MOD(BA$158-$C183,10)=0,BA145+$C$156*(1-Assumptions!$E$7)^(BA$158-$C183),BA145)</f>
        <v>1176.8865412844352</v>
      </c>
      <c r="BB183" s="47">
        <f>IF(MOD(BB$158-$C183,10)=0,BB145+$C$156*(1-Assumptions!$E$7)^(BB$158-$C183),BB145)</f>
        <v>1126.6410669619236</v>
      </c>
      <c r="BC183" s="47">
        <f>IF(MOD(BC$158-$C183,10)=0,BC145+$C$156*(1-Assumptions!$E$7)^(BC$158-$C183),BC145)</f>
        <v>1076.3955926394124</v>
      </c>
      <c r="BD183" s="47">
        <f>IF(MOD(BD$158-$C183,10)=0,BD145+$C$156*(1-Assumptions!$E$7)^(BD$158-$C183),BD145)</f>
        <v>1026.1501183169012</v>
      </c>
      <c r="BE183" s="47">
        <f>IF(MOD(BE$158-$C183,10)=0,BE145+$C$156*(1-Assumptions!$E$7)^(BE$158-$C183),BE145)</f>
        <v>975.90464399438986</v>
      </c>
      <c r="BF183" s="47">
        <f>IF(MOD(BF$158-$C183,10)=0,BF145+$C$156*(1-Assumptions!$E$7)^(BF$158-$C183),BF145)</f>
        <v>925.65916967187798</v>
      </c>
      <c r="BG183" s="47">
        <f>IF(MOD(BG$158-$C183,10)=0,BG145+$C$156*(1-Assumptions!$E$7)^(BG$158-$C183),BG145)</f>
        <v>875.41369534936734</v>
      </c>
      <c r="BH183" s="47">
        <f>IF(MOD(BH$158-$C183,10)=0,BH145+$C$156*(1-Assumptions!$E$7)^(BH$158-$C183),BH145)</f>
        <v>1181.5828718463324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1759.4867323265787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5145.0514991680029</v>
      </c>
      <c r="AE184" s="47">
        <f>IF(MOD(AE$158-$C184,10)=0,AE146+$C$156*(1-Assumptions!$E$7)^(AE$158-$C184),AE146)</f>
        <v>2469.4653044711072</v>
      </c>
      <c r="AF184" s="170">
        <f>-PMT(Assumptions!$B$20,28,NPV(Assumptions!$B$20,AG184:BH184))</f>
        <v>1785.5071713172476</v>
      </c>
      <c r="AG184" s="47">
        <f>IF(MOD(AG$158-$C184,10)=0,AG146+$C$156*(1-Assumptions!$E$7)^(AG$158-$C184),AG146)</f>
        <v>2320.8122124028573</v>
      </c>
      <c r="AH184" s="47">
        <f>IF(MOD(AH$158-$C184,10)=0,AH146+$C$156*(1-Assumptions!$E$7)^(AH$158-$C184),AH146)</f>
        <v>2212.0705081967135</v>
      </c>
      <c r="AI184" s="47">
        <f>IF(MOD(AI$158-$C184,10)=0,AI146+$C$156*(1-Assumptions!$E$7)^(AI$158-$C184),AI146)</f>
        <v>2118.2955744388605</v>
      </c>
      <c r="AJ184" s="47">
        <f>IF(MOD(AJ$158-$C184,10)=0,AJ146+$C$156*(1-Assumptions!$E$7)^(AJ$158-$C184),AJ146)</f>
        <v>2035.7457185172236</v>
      </c>
      <c r="AK184" s="47">
        <f>IF(MOD(AK$158-$C184,10)=0,AK146+$C$156*(1-Assumptions!$E$7)^(AK$158-$C184),AK146)</f>
        <v>1975.6460182680216</v>
      </c>
      <c r="AL184" s="47">
        <f>IF(MOD(AL$158-$C184,10)=0,AL146+$C$156*(1-Assumptions!$E$7)^(AL$158-$C184),AL146)</f>
        <v>1926.7713958550382</v>
      </c>
      <c r="AM184" s="47">
        <f>IF(MOD(AM$158-$C184,10)=0,AM146+$C$156*(1-Assumptions!$E$7)^(AM$158-$C184),AM146)</f>
        <v>1877.8967734420553</v>
      </c>
      <c r="AN184" s="47">
        <f>IF(MOD(AN$158-$C184,10)=0,AN146+$C$156*(1-Assumptions!$E$7)^(AN$158-$C184),AN146)</f>
        <v>1829.0221510290705</v>
      </c>
      <c r="AO184" s="47">
        <f>IF(MOD(AO$158-$C184,10)=0,AO146+$C$156*(1-Assumptions!$E$7)^(AO$158-$C184),AO146)</f>
        <v>3740.6702182731606</v>
      </c>
      <c r="AP184" s="47">
        <f>IF(MOD(AP$158-$C184,10)=0,AP146+$C$156*(1-Assumptions!$E$7)^(AP$158-$C184),AP146)</f>
        <v>1731.2729062031028</v>
      </c>
      <c r="AQ184" s="47">
        <f>IF(MOD(AQ$158-$C184,10)=0,AQ146+$C$156*(1-Assumptions!$E$7)^(AQ$158-$C184),AQ146)</f>
        <v>1682.3982837901192</v>
      </c>
      <c r="AR184" s="47">
        <f>IF(MOD(AR$158-$C184,10)=0,AR146+$C$156*(1-Assumptions!$E$7)^(AR$158-$C184),AR146)</f>
        <v>1633.5236613771351</v>
      </c>
      <c r="AS184" s="47">
        <f>IF(MOD(AS$158-$C184,10)=0,AS146+$C$156*(1-Assumptions!$E$7)^(AS$158-$C184),AS146)</f>
        <v>1584.6490389641522</v>
      </c>
      <c r="AT184" s="47">
        <f>IF(MOD(AT$158-$C184,10)=0,AT146+$C$156*(1-Assumptions!$E$7)^(AT$158-$C184),AT146)</f>
        <v>1535.7744165511674</v>
      </c>
      <c r="AU184" s="47">
        <f>IF(MOD(AU$158-$C184,10)=0,AU146+$C$156*(1-Assumptions!$E$7)^(AU$158-$C184),AU146)</f>
        <v>1486.8997941381833</v>
      </c>
      <c r="AV184" s="47">
        <f>IF(MOD(AV$158-$C184,10)=0,AV146+$C$156*(1-Assumptions!$E$7)^(AV$158-$C184),AV146)</f>
        <v>1438.0251717251995</v>
      </c>
      <c r="AW184" s="47">
        <f>IF(MOD(AW$158-$C184,10)=0,AW146+$C$156*(1-Assumptions!$E$7)^(AW$158-$C184),AW146)</f>
        <v>1389.1505493122147</v>
      </c>
      <c r="AX184" s="47">
        <f>IF(MOD(AX$158-$C184,10)=0,AX146+$C$156*(1-Assumptions!$E$7)^(AX$158-$C184),AX146)</f>
        <v>1340.2759268992315</v>
      </c>
      <c r="AY184" s="47">
        <f>IF(MOD(AY$158-$C184,10)=0,AY146+$C$156*(1-Assumptions!$E$7)^(AY$158-$C184),AY146)</f>
        <v>2813.4131408281669</v>
      </c>
      <c r="AZ184" s="47">
        <f>IF(MOD(AZ$158-$C184,10)=0,AZ146+$C$156*(1-Assumptions!$E$7)^(AZ$158-$C184),AZ146)</f>
        <v>1242.5266820732631</v>
      </c>
      <c r="BA184" s="47">
        <f>IF(MOD(BA$158-$C184,10)=0,BA146+$C$156*(1-Assumptions!$E$7)^(BA$158-$C184),BA146)</f>
        <v>1193.6520596602791</v>
      </c>
      <c r="BB184" s="47">
        <f>IF(MOD(BB$158-$C184,10)=0,BB146+$C$156*(1-Assumptions!$E$7)^(BB$158-$C184),BB146)</f>
        <v>1144.7774372472954</v>
      </c>
      <c r="BC184" s="47">
        <f>IF(MOD(BC$158-$C184,10)=0,BC146+$C$156*(1-Assumptions!$E$7)^(BC$158-$C184),BC146)</f>
        <v>1095.9028148343114</v>
      </c>
      <c r="BD184" s="47">
        <f>IF(MOD(BD$158-$C184,10)=0,BD146+$C$156*(1-Assumptions!$E$7)^(BD$158-$C184),BD146)</f>
        <v>1047.0281924213275</v>
      </c>
      <c r="BE184" s="47">
        <f>IF(MOD(BE$158-$C184,10)=0,BE146+$C$156*(1-Assumptions!$E$7)^(BE$158-$C184),BE146)</f>
        <v>998.15357000834388</v>
      </c>
      <c r="BF184" s="47">
        <f>IF(MOD(BF$158-$C184,10)=0,BF146+$C$156*(1-Assumptions!$E$7)^(BF$158-$C184),BF146)</f>
        <v>949.27894759536002</v>
      </c>
      <c r="BG184" s="47">
        <f>IF(MOD(BG$158-$C184,10)=0,BG146+$C$156*(1-Assumptions!$E$7)^(BG$158-$C184),BG146)</f>
        <v>900.4043251823756</v>
      </c>
      <c r="BH184" s="47">
        <f>IF(MOD(BH$158-$C184,10)=0,BH146+$C$156*(1-Assumptions!$E$7)^(BH$158-$C184),BH146)</f>
        <v>851.52970276939243</v>
      </c>
      <c r="BI184" s="47">
        <f>IF(MOD(BI$158-$C184,10)=0,BI146+$C$156*(1-Assumptions!$E$7)^(BI$158-$C184),BI146)</f>
        <v>1181.5828718463324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1711.4824935504405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5073.5785981214322</v>
      </c>
      <c r="AF185" s="170">
        <f>-PMT(Assumptions!$B$20,29,NPV(Assumptions!$B$20,AG185:BI185))</f>
        <v>1778.928417821204</v>
      </c>
      <c r="AG185" s="47">
        <f>IF(MOD(AG$158-$C185,10)=0,AG147+$C$156*(1-Assumptions!$E$7)^(AG$158-$C185),AG147)</f>
        <v>2402.0906548376502</v>
      </c>
      <c r="AH185" s="47">
        <f>IF(MOD(AH$158-$C185,10)=0,AH147+$C$156*(1-Assumptions!$E$7)^(AH$158-$C185),AH147)</f>
        <v>2257.4932787889352</v>
      </c>
      <c r="AI185" s="47">
        <f>IF(MOD(AI$158-$C185,10)=0,AI147+$C$156*(1-Assumptions!$E$7)^(AI$158-$C185),AI147)</f>
        <v>2151.7183845266964</v>
      </c>
      <c r="AJ185" s="47">
        <f>IF(MOD(AJ$158-$C185,10)=0,AJ147+$C$156*(1-Assumptions!$E$7)^(AJ$158-$C185),AJ147)</f>
        <v>2060.5019209343877</v>
      </c>
      <c r="AK185" s="47">
        <f>IF(MOD(AK$158-$C185,10)=0,AK147+$C$156*(1-Assumptions!$E$7)^(AK$158-$C185),AK147)</f>
        <v>1980.2042803445245</v>
      </c>
      <c r="AL185" s="47">
        <f>IF(MOD(AL$158-$C185,10)=0,AL147+$C$156*(1-Assumptions!$E$7)^(AL$158-$C185),AL147)</f>
        <v>1921.7442857595545</v>
      </c>
      <c r="AM185" s="47">
        <f>IF(MOD(AM$158-$C185,10)=0,AM147+$C$156*(1-Assumptions!$E$7)^(AM$158-$C185),AM147)</f>
        <v>1874.2031141770324</v>
      </c>
      <c r="AN185" s="47">
        <f>IF(MOD(AN$158-$C185,10)=0,AN147+$C$156*(1-Assumptions!$E$7)^(AN$158-$C185),AN147)</f>
        <v>1826.6619425945105</v>
      </c>
      <c r="AO185" s="47">
        <f>IF(MOD(AO$158-$C185,10)=0,AO147+$C$156*(1-Assumptions!$E$7)^(AO$158-$C185),AO147)</f>
        <v>1779.120771011987</v>
      </c>
      <c r="AP185" s="47">
        <f>IF(MOD(AP$158-$C185,10)=0,AP147+$C$156*(1-Assumptions!$E$7)^(AP$158-$C185),AP147)</f>
        <v>3692.1022890865388</v>
      </c>
      <c r="AQ185" s="47">
        <f>IF(MOD(AQ$158-$C185,10)=0,AQ147+$C$156*(1-Assumptions!$E$7)^(AQ$158-$C185),AQ147)</f>
        <v>1684.0384278469419</v>
      </c>
      <c r="AR185" s="47">
        <f>IF(MOD(AR$158-$C185,10)=0,AR147+$C$156*(1-Assumptions!$E$7)^(AR$158-$C185),AR147)</f>
        <v>1636.4972562644195</v>
      </c>
      <c r="AS185" s="47">
        <f>IF(MOD(AS$158-$C185,10)=0,AS147+$C$156*(1-Assumptions!$E$7)^(AS$158-$C185),AS147)</f>
        <v>1588.9560846818968</v>
      </c>
      <c r="AT185" s="47">
        <f>IF(MOD(AT$158-$C185,10)=0,AT147+$C$156*(1-Assumptions!$E$7)^(AT$158-$C185),AT147)</f>
        <v>1541.4149130993751</v>
      </c>
      <c r="AU185" s="47">
        <f>IF(MOD(AU$158-$C185,10)=0,AU147+$C$156*(1-Assumptions!$E$7)^(AU$158-$C185),AU147)</f>
        <v>1493.8737415168516</v>
      </c>
      <c r="AV185" s="47">
        <f>IF(MOD(AV$158-$C185,10)=0,AV147+$C$156*(1-Assumptions!$E$7)^(AV$158-$C185),AV147)</f>
        <v>1446.3325699343288</v>
      </c>
      <c r="AW185" s="47">
        <f>IF(MOD(AW$158-$C185,10)=0,AW147+$C$156*(1-Assumptions!$E$7)^(AW$158-$C185),AW147)</f>
        <v>1398.7913983518063</v>
      </c>
      <c r="AX185" s="47">
        <f>IF(MOD(AX$158-$C185,10)=0,AX147+$C$156*(1-Assumptions!$E$7)^(AX$158-$C185),AX147)</f>
        <v>1351.2502267692828</v>
      </c>
      <c r="AY185" s="47">
        <f>IF(MOD(AY$158-$C185,10)=0,AY147+$C$156*(1-Assumptions!$E$7)^(AY$158-$C185),AY147)</f>
        <v>1303.7090551867609</v>
      </c>
      <c r="AZ185" s="47">
        <f>IF(MOD(AZ$158-$C185,10)=0,AZ147+$C$156*(1-Assumptions!$E$7)^(AZ$158-$C185),AZ147)</f>
        <v>2778.1797199461575</v>
      </c>
      <c r="BA185" s="47">
        <f>IF(MOD(BA$158-$C185,10)=0,BA147+$C$156*(1-Assumptions!$E$7)^(BA$158-$C185),BA147)</f>
        <v>1208.6267120217151</v>
      </c>
      <c r="BB185" s="47">
        <f>IF(MOD(BB$158-$C185,10)=0,BB147+$C$156*(1-Assumptions!$E$7)^(BB$158-$C185),BB147)</f>
        <v>1161.0855404391921</v>
      </c>
      <c r="BC185" s="47">
        <f>IF(MOD(BC$158-$C185,10)=0,BC147+$C$156*(1-Assumptions!$E$7)^(BC$158-$C185),BC147)</f>
        <v>1113.5443688566697</v>
      </c>
      <c r="BD185" s="47">
        <f>IF(MOD(BD$158-$C185,10)=0,BD147+$C$156*(1-Assumptions!$E$7)^(BD$158-$C185),BD147)</f>
        <v>1066.0031972741469</v>
      </c>
      <c r="BE185" s="47">
        <f>IF(MOD(BE$158-$C185,10)=0,BE147+$C$156*(1-Assumptions!$E$7)^(BE$158-$C185),BE147)</f>
        <v>1018.4620256916244</v>
      </c>
      <c r="BF185" s="47">
        <f>IF(MOD(BF$158-$C185,10)=0,BF147+$C$156*(1-Assumptions!$E$7)^(BF$158-$C185),BF147)</f>
        <v>970.92085410910204</v>
      </c>
      <c r="BG185" s="47">
        <f>IF(MOD(BG$158-$C185,10)=0,BG147+$C$156*(1-Assumptions!$E$7)^(BG$158-$C185),BG147)</f>
        <v>923.37968252657947</v>
      </c>
      <c r="BH185" s="47">
        <f>IF(MOD(BH$158-$C185,10)=0,BH147+$C$156*(1-Assumptions!$E$7)^(BH$158-$C185),BH147)</f>
        <v>875.83851094405634</v>
      </c>
      <c r="BI185" s="47">
        <f>IF(MOD(BI$158-$C185,10)=0,BI147+$C$156*(1-Assumptions!$E$7)^(BI$158-$C185),BI147)</f>
        <v>828.29733936153445</v>
      </c>
      <c r="BJ185" s="47">
        <f>IF(MOD(BJ$158-$C185,10)=0,BJ147+$C$156*(1-Assumptions!$E$7)^(BJ$158-$C185),BJ147)</f>
        <v>1181.5828718463324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1664.7879588477342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1921.6207071974193</v>
      </c>
      <c r="AG186" s="47">
        <f>IF(MOD(AG$158-$C186,10)=0,AG148+$C$156*(1-Assumptions!$E$7)^(AG$158-$C186),AG148)</f>
        <v>5004.0556988252738</v>
      </c>
      <c r="AH186" s="47">
        <f>IF(MOD(AH$158-$C186,10)=0,AH148+$C$156*(1-Assumptions!$E$7)^(AH$158-$C186),AH148)</f>
        <v>2336.5541939833643</v>
      </c>
      <c r="AI186" s="47">
        <f>IF(MOD(AI$158-$C186,10)=0,AI148+$C$156*(1-Assumptions!$E$7)^(AI$158-$C186),AI148)</f>
        <v>2195.9018814800088</v>
      </c>
      <c r="AJ186" s="47">
        <f>IF(MOD(AJ$158-$C186,10)=0,AJ148+$C$156*(1-Assumptions!$E$7)^(AJ$158-$C186),AJ148)</f>
        <v>2093.0128534123796</v>
      </c>
      <c r="AK186" s="47">
        <f>IF(MOD(AK$158-$C186,10)=0,AK148+$C$156*(1-Assumptions!$E$7)^(AK$158-$C186),AK148)</f>
        <v>2004.2850570081491</v>
      </c>
      <c r="AL186" s="47">
        <f>IF(MOD(AL$158-$C186,10)=0,AL148+$C$156*(1-Assumptions!$E$7)^(AL$158-$C186),AL148)</f>
        <v>1926.1781843514655</v>
      </c>
      <c r="AM186" s="47">
        <f>IF(MOD(AM$158-$C186,10)=0,AM148+$C$156*(1-Assumptions!$E$7)^(AM$158-$C186),AM148)</f>
        <v>1869.3131591898784</v>
      </c>
      <c r="AN186" s="47">
        <f>IF(MOD(AN$158-$C186,10)=0,AN148+$C$156*(1-Assumptions!$E$7)^(AN$158-$C186),AN148)</f>
        <v>1823.0690577758405</v>
      </c>
      <c r="AO186" s="47">
        <f>IF(MOD(AO$158-$C186,10)=0,AO148+$C$156*(1-Assumptions!$E$7)^(AO$158-$C186),AO148)</f>
        <v>1776.8249563618031</v>
      </c>
      <c r="AP186" s="47">
        <f>IF(MOD(AP$158-$C186,10)=0,AP148+$C$156*(1-Assumptions!$E$7)^(AP$158-$C186),AP148)</f>
        <v>1730.5808549477638</v>
      </c>
      <c r="AQ186" s="47">
        <f>IF(MOD(AQ$158-$C186,10)=0,AQ148+$C$156*(1-Assumptions!$E$7)^(AQ$158-$C186),AQ148)</f>
        <v>3644.8594431907995</v>
      </c>
      <c r="AR186" s="47">
        <f>IF(MOD(AR$158-$C186,10)=0,AR148+$C$156*(1-Assumptions!$E$7)^(AR$158-$C186),AR148)</f>
        <v>1638.0926521196873</v>
      </c>
      <c r="AS186" s="47">
        <f>IF(MOD(AS$158-$C186,10)=0,AS148+$C$156*(1-Assumptions!$E$7)^(AS$158-$C186),AS148)</f>
        <v>1591.8485507056494</v>
      </c>
      <c r="AT186" s="47">
        <f>IF(MOD(AT$158-$C186,10)=0,AT148+$C$156*(1-Assumptions!$E$7)^(AT$158-$C186),AT148)</f>
        <v>1545.604449291611</v>
      </c>
      <c r="AU186" s="47">
        <f>IF(MOD(AU$158-$C186,10)=0,AU148+$C$156*(1-Assumptions!$E$7)^(AU$158-$C186),AU148)</f>
        <v>1499.3603478775735</v>
      </c>
      <c r="AV186" s="47">
        <f>IF(MOD(AV$158-$C186,10)=0,AV148+$C$156*(1-Assumptions!$E$7)^(AV$158-$C186),AV148)</f>
        <v>1453.1162464635345</v>
      </c>
      <c r="AW186" s="47">
        <f>IF(MOD(AW$158-$C186,10)=0,AW148+$C$156*(1-Assumptions!$E$7)^(AW$158-$C186),AW148)</f>
        <v>1406.8721450494959</v>
      </c>
      <c r="AX186" s="47">
        <f>IF(MOD(AX$158-$C186,10)=0,AX148+$C$156*(1-Assumptions!$E$7)^(AX$158-$C186),AX148)</f>
        <v>1360.6280436354577</v>
      </c>
      <c r="AY186" s="47">
        <f>IF(MOD(AY$158-$C186,10)=0,AY148+$C$156*(1-Assumptions!$E$7)^(AY$158-$C186),AY148)</f>
        <v>1314.3839422214185</v>
      </c>
      <c r="AZ186" s="47">
        <f>IF(MOD(AZ$158-$C186,10)=0,AZ148+$C$156*(1-Assumptions!$E$7)^(AZ$158-$C186),AZ148)</f>
        <v>1268.139840807381</v>
      </c>
      <c r="BA186" s="47">
        <f>IF(MOD(BA$158-$C186,10)=0,BA148+$C$156*(1-Assumptions!$E$7)^(BA$158-$C186),BA148)</f>
        <v>2743.9075757352621</v>
      </c>
      <c r="BB186" s="47">
        <f>IF(MOD(BB$158-$C186,10)=0,BB148+$C$156*(1-Assumptions!$E$7)^(BB$158-$C186),BB148)</f>
        <v>1175.6516379793038</v>
      </c>
      <c r="BC186" s="47">
        <f>IF(MOD(BC$158-$C186,10)=0,BC148+$C$156*(1-Assumptions!$E$7)^(BC$158-$C186),BC148)</f>
        <v>1129.4075365652652</v>
      </c>
      <c r="BD186" s="47">
        <f>IF(MOD(BD$158-$C186,10)=0,BD148+$C$156*(1-Assumptions!$E$7)^(BD$158-$C186),BD148)</f>
        <v>1083.1634351512271</v>
      </c>
      <c r="BE186" s="47">
        <f>IF(MOD(BE$158-$C186,10)=0,BE148+$C$156*(1-Assumptions!$E$7)^(BE$158-$C186),BE148)</f>
        <v>1036.9193337371887</v>
      </c>
      <c r="BF186" s="47">
        <f>IF(MOD(BF$158-$C186,10)=0,BF148+$C$156*(1-Assumptions!$E$7)^(BF$158-$C186),BF148)</f>
        <v>990.67523232315045</v>
      </c>
      <c r="BG186" s="47">
        <f>IF(MOD(BG$158-$C186,10)=0,BG148+$C$156*(1-Assumptions!$E$7)^(BG$158-$C186),BG148)</f>
        <v>944.43113090911243</v>
      </c>
      <c r="BH186" s="47">
        <f>IF(MOD(BH$158-$C186,10)=0,BH148+$C$156*(1-Assumptions!$E$7)^(BH$158-$C186),BH148)</f>
        <v>898.18702949507417</v>
      </c>
      <c r="BI186" s="47">
        <f>IF(MOD(BI$158-$C186,10)=0,BI148+$C$156*(1-Assumptions!$E$7)^(BI$158-$C186),BI148)</f>
        <v>851.94292808103535</v>
      </c>
      <c r="BJ186" s="47">
        <f>IF(MOD(BJ$158-$C186,10)=0,BJ148+$C$156*(1-Assumptions!$E$7)^(BJ$158-$C186),BJ148)</f>
        <v>805.69882666699777</v>
      </c>
      <c r="BK186" s="47">
        <f>IF(MOD(BK$158-$C186,10)=0,BK148+$C$156*(1-Assumptions!$E$7)^(BK$158-$C186),BK148)</f>
        <v>1181.5828718463324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1619.3673954414435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1876.200143791129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4936.4295992019415</v>
      </c>
      <c r="AI187" s="47">
        <f>IF(MOD(AI$158-$C187,10)=0,AI149+$C$156*(1-Assumptions!$E$7)^(AI$158-$C187),AI149)</f>
        <v>2272.8057704342714</v>
      </c>
      <c r="AJ187" s="47">
        <f>IF(MOD(AJ$158-$C187,10)=0,AJ149+$C$156*(1-Assumptions!$E$7)^(AJ$158-$C187),AJ149)</f>
        <v>2135.990887943758</v>
      </c>
      <c r="AK187" s="47">
        <f>IF(MOD(AK$158-$C187,10)=0,AK149+$C$156*(1-Assumptions!$E$7)^(AK$158-$C187),AK149)</f>
        <v>2035.908990717219</v>
      </c>
      <c r="AL187" s="47">
        <f>IF(MOD(AL$158-$C187,10)=0,AL149+$C$156*(1-Assumptions!$E$7)^(AL$158-$C187),AL149)</f>
        <v>1949.6019629646721</v>
      </c>
      <c r="AM187" s="47">
        <f>IF(MOD(AM$158-$C187,10)=0,AM149+$C$156*(1-Assumptions!$E$7)^(AM$158-$C187),AM149)</f>
        <v>1873.6260873176168</v>
      </c>
      <c r="AN187" s="47">
        <f>IF(MOD(AN$158-$C187,10)=0,AN149+$C$156*(1-Assumptions!$E$7)^(AN$158-$C187),AN149)</f>
        <v>1818.3125158815481</v>
      </c>
      <c r="AO187" s="47">
        <f>IF(MOD(AO$158-$C187,10)=0,AO149+$C$156*(1-Assumptions!$E$7)^(AO$158-$C187),AO149)</f>
        <v>1773.3300965509732</v>
      </c>
      <c r="AP187" s="47">
        <f>IF(MOD(AP$158-$C187,10)=0,AP149+$C$156*(1-Assumptions!$E$7)^(AP$158-$C187),AP149)</f>
        <v>1728.3476772203987</v>
      </c>
      <c r="AQ187" s="47">
        <f>IF(MOD(AQ$158-$C187,10)=0,AQ149+$C$156*(1-Assumptions!$E$7)^(AQ$158-$C187),AQ149)</f>
        <v>1683.3652578898225</v>
      </c>
      <c r="AR187" s="47">
        <f>IF(MOD(AR$158-$C187,10)=0,AR149+$C$156*(1-Assumptions!$E$7)^(AR$158-$C187),AR149)</f>
        <v>3598.9055282163217</v>
      </c>
      <c r="AS187" s="47">
        <f>IF(MOD(AS$158-$C187,10)=0,AS149+$C$156*(1-Assumptions!$E$7)^(AS$158-$C187),AS149)</f>
        <v>1593.4004192286723</v>
      </c>
      <c r="AT187" s="47">
        <f>IF(MOD(AT$158-$C187,10)=0,AT149+$C$156*(1-Assumptions!$E$7)^(AT$158-$C187),AT149)</f>
        <v>1548.4179998980974</v>
      </c>
      <c r="AU187" s="47">
        <f>IF(MOD(AU$158-$C187,10)=0,AU149+$C$156*(1-Assumptions!$E$7)^(AU$158-$C187),AU149)</f>
        <v>1503.435580567522</v>
      </c>
      <c r="AV187" s="47">
        <f>IF(MOD(AV$158-$C187,10)=0,AV149+$C$156*(1-Assumptions!$E$7)^(AV$158-$C187),AV149)</f>
        <v>1458.4531612369476</v>
      </c>
      <c r="AW187" s="47">
        <f>IF(MOD(AW$158-$C187,10)=0,AW149+$C$156*(1-Assumptions!$E$7)^(AW$158-$C187),AW149)</f>
        <v>1413.4707419063718</v>
      </c>
      <c r="AX187" s="47">
        <f>IF(MOD(AX$158-$C187,10)=0,AX149+$C$156*(1-Assumptions!$E$7)^(AX$158-$C187),AX149)</f>
        <v>1368.4883225757962</v>
      </c>
      <c r="AY187" s="47">
        <f>IF(MOD(AY$158-$C187,10)=0,AY149+$C$156*(1-Assumptions!$E$7)^(AY$158-$C187),AY149)</f>
        <v>1323.5059032452211</v>
      </c>
      <c r="AZ187" s="47">
        <f>IF(MOD(AZ$158-$C187,10)=0,AZ149+$C$156*(1-Assumptions!$E$7)^(AZ$158-$C187),AZ149)</f>
        <v>1278.5234839146449</v>
      </c>
      <c r="BA187" s="47">
        <f>IF(MOD(BA$158-$C187,10)=0,BA149+$C$156*(1-Assumptions!$E$7)^(BA$158-$C187),BA149)</f>
        <v>1233.5410645840705</v>
      </c>
      <c r="BB187" s="47">
        <f>IF(MOD(BB$158-$C187,10)=0,BB149+$C$156*(1-Assumptions!$E$7)^(BB$158-$C187),BB149)</f>
        <v>2710.570481595415</v>
      </c>
      <c r="BC187" s="47">
        <f>IF(MOD(BC$158-$C187,10)=0,BC149+$C$156*(1-Assumptions!$E$7)^(BC$158-$C187),BC149)</f>
        <v>1143.5762259229195</v>
      </c>
      <c r="BD187" s="47">
        <f>IF(MOD(BD$158-$C187,10)=0,BD149+$C$156*(1-Assumptions!$E$7)^(BD$158-$C187),BD149)</f>
        <v>1098.593806592344</v>
      </c>
      <c r="BE187" s="47">
        <f>IF(MOD(BE$158-$C187,10)=0,BE149+$C$156*(1-Assumptions!$E$7)^(BE$158-$C187),BE149)</f>
        <v>1053.6113872617689</v>
      </c>
      <c r="BF187" s="47">
        <f>IF(MOD(BF$158-$C187,10)=0,BF149+$C$156*(1-Assumptions!$E$7)^(BF$158-$C187),BF149)</f>
        <v>1008.6289679311936</v>
      </c>
      <c r="BG187" s="47">
        <f>IF(MOD(BG$158-$C187,10)=0,BG149+$C$156*(1-Assumptions!$E$7)^(BG$158-$C187),BG149)</f>
        <v>963.64654860061842</v>
      </c>
      <c r="BH187" s="47">
        <f>IF(MOD(BH$158-$C187,10)=0,BH149+$C$156*(1-Assumptions!$E$7)^(BH$158-$C187),BH149)</f>
        <v>918.66412927004353</v>
      </c>
      <c r="BI187" s="47">
        <f>IF(MOD(BI$158-$C187,10)=0,BI149+$C$156*(1-Assumptions!$E$7)^(BI$158-$C187),BI149)</f>
        <v>873.68170993946831</v>
      </c>
      <c r="BJ187" s="47">
        <f>IF(MOD(BJ$158-$C187,10)=0,BJ149+$C$156*(1-Assumptions!$E$7)^(BJ$158-$C187),BJ149)</f>
        <v>828.69929060889251</v>
      </c>
      <c r="BK187" s="47">
        <f>IF(MOD(BK$158-$C187,10)=0,BK149+$C$156*(1-Assumptions!$E$7)^(BK$158-$C187),BK149)</f>
        <v>783.71687127831808</v>
      </c>
      <c r="BL187" s="47">
        <f>IF(MOD(BL$158-$C187,10)=0,BL149+$C$156*(1-Assumptions!$E$7)^(BL$158-$C187),BL149)</f>
        <v>1181.5828718463324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1575.1860454552047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1832.0187938048905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4870.6485486910442</v>
      </c>
      <c r="AJ188" s="47">
        <f>IF(MOD(AJ$158-$C188,10)=0,AJ150+$C$156*(1-Assumptions!$E$7)^(AJ$158-$C188),AJ150)</f>
        <v>2210.796601003683</v>
      </c>
      <c r="AK188" s="47">
        <f>IF(MOD(AK$158-$C188,10)=0,AK150+$C$156*(1-Assumptions!$E$7)^(AK$158-$C188),AK150)</f>
        <v>2077.714451569087</v>
      </c>
      <c r="AL188" s="47">
        <f>IF(MOD(AL$158-$C188,10)=0,AL150+$C$156*(1-Assumptions!$E$7)^(AL$158-$C188),AL150)</f>
        <v>1980.3630979740303</v>
      </c>
      <c r="AM188" s="47">
        <f>IF(MOD(AM$158-$C188,10)=0,AM150+$C$156*(1-Assumptions!$E$7)^(AM$158-$C188),AM150)</f>
        <v>1896.4107928188023</v>
      </c>
      <c r="AN188" s="47">
        <f>IF(MOD(AN$158-$C188,10)=0,AN150+$C$156*(1-Assumptions!$E$7)^(AN$158-$C188),AN150)</f>
        <v>1822.5077739934432</v>
      </c>
      <c r="AO188" s="47">
        <f>IF(MOD(AO$158-$C188,10)=0,AO150+$C$156*(1-Assumptions!$E$7)^(AO$158-$C188),AO150)</f>
        <v>1768.7033278278259</v>
      </c>
      <c r="AP188" s="47">
        <f>IF(MOD(AP$158-$C188,10)=0,AP150+$C$156*(1-Assumptions!$E$7)^(AP$158-$C188),AP150)</f>
        <v>1724.94816799208</v>
      </c>
      <c r="AQ188" s="47">
        <f>IF(MOD(AQ$158-$C188,10)=0,AQ150+$C$156*(1-Assumptions!$E$7)^(AQ$158-$C188),AQ150)</f>
        <v>1681.1930081563344</v>
      </c>
      <c r="AR188" s="47">
        <f>IF(MOD(AR$158-$C188,10)=0,AR150+$C$156*(1-Assumptions!$E$7)^(AR$158-$C188),AR150)</f>
        <v>1637.4378483205871</v>
      </c>
      <c r="AS188" s="47">
        <f>IF(MOD(AS$158-$C188,10)=0,AS150+$C$156*(1-Assumptions!$E$7)^(AS$158-$C188),AS150)</f>
        <v>3554.2053781419154</v>
      </c>
      <c r="AT188" s="47">
        <f>IF(MOD(AT$158-$C188,10)=0,AT150+$C$156*(1-Assumptions!$E$7)^(AT$158-$C188),AT150)</f>
        <v>1549.9275286490947</v>
      </c>
      <c r="AU188" s="47">
        <f>IF(MOD(AU$158-$C188,10)=0,AU150+$C$156*(1-Assumptions!$E$7)^(AU$158-$C188),AU150)</f>
        <v>1506.1723688133488</v>
      </c>
      <c r="AV188" s="47">
        <f>IF(MOD(AV$158-$C188,10)=0,AV150+$C$156*(1-Assumptions!$E$7)^(AV$158-$C188),AV150)</f>
        <v>1462.4172089776023</v>
      </c>
      <c r="AW188" s="47">
        <f>IF(MOD(AW$158-$C188,10)=0,AW150+$C$156*(1-Assumptions!$E$7)^(AW$158-$C188),AW150)</f>
        <v>1418.6620491418569</v>
      </c>
      <c r="AX188" s="47">
        <f>IF(MOD(AX$158-$C188,10)=0,AX150+$C$156*(1-Assumptions!$E$7)^(AX$158-$C188),AX150)</f>
        <v>1374.9068893061099</v>
      </c>
      <c r="AY188" s="47">
        <f>IF(MOD(AY$158-$C188,10)=0,AY150+$C$156*(1-Assumptions!$E$7)^(AY$158-$C188),AY150)</f>
        <v>1331.1517294703633</v>
      </c>
      <c r="AZ188" s="47">
        <f>IF(MOD(AZ$158-$C188,10)=0,AZ150+$C$156*(1-Assumptions!$E$7)^(AZ$158-$C188),AZ150)</f>
        <v>1287.3965696346172</v>
      </c>
      <c r="BA188" s="47">
        <f>IF(MOD(BA$158-$C188,10)=0,BA150+$C$156*(1-Assumptions!$E$7)^(BA$158-$C188),BA150)</f>
        <v>1243.6414097988697</v>
      </c>
      <c r="BB188" s="47">
        <f>IF(MOD(BB$158-$C188,10)=0,BB150+$C$156*(1-Assumptions!$E$7)^(BB$158-$C188),BB150)</f>
        <v>1199.8862499631243</v>
      </c>
      <c r="BC188" s="47">
        <f>IF(MOD(BC$158-$C188,10)=0,BC150+$C$156*(1-Assumptions!$E$7)^(BC$158-$C188),BC150)</f>
        <v>2678.1429264692974</v>
      </c>
      <c r="BD188" s="47">
        <f>IF(MOD(BD$158-$C188,10)=0,BD150+$C$156*(1-Assumptions!$E$7)^(BD$158-$C188),BD150)</f>
        <v>1112.3759302916312</v>
      </c>
      <c r="BE188" s="47">
        <f>IF(MOD(BE$158-$C188,10)=0,BE150+$C$156*(1-Assumptions!$E$7)^(BE$158-$C188),BE150)</f>
        <v>1068.6207704558847</v>
      </c>
      <c r="BF188" s="47">
        <f>IF(MOD(BF$158-$C188,10)=0,BF150+$C$156*(1-Assumptions!$E$7)^(BF$158-$C188),BF150)</f>
        <v>1024.8656106201383</v>
      </c>
      <c r="BG188" s="47">
        <f>IF(MOD(BG$158-$C188,10)=0,BG150+$C$156*(1-Assumptions!$E$7)^(BG$158-$C188),BG150)</f>
        <v>981.11045078439213</v>
      </c>
      <c r="BH188" s="47">
        <f>IF(MOD(BH$158-$C188,10)=0,BH150+$C$156*(1-Assumptions!$E$7)^(BH$158-$C188),BH150)</f>
        <v>937.3552909486458</v>
      </c>
      <c r="BI188" s="47">
        <f>IF(MOD(BI$158-$C188,10)=0,BI150+$C$156*(1-Assumptions!$E$7)^(BI$158-$C188),BI150)</f>
        <v>893.60013111289982</v>
      </c>
      <c r="BJ188" s="47">
        <f>IF(MOD(BJ$158-$C188,10)=0,BJ150+$C$156*(1-Assumptions!$E$7)^(BJ$158-$C188),BJ150)</f>
        <v>849.84497127715349</v>
      </c>
      <c r="BK188" s="47">
        <f>IF(MOD(BK$158-$C188,10)=0,BK150+$C$156*(1-Assumptions!$E$7)^(BK$158-$C188),BK150)</f>
        <v>806.0898114414066</v>
      </c>
      <c r="BL188" s="47">
        <f>IF(MOD(BL$158-$C188,10)=0,BL150+$C$156*(1-Assumptions!$E$7)^(BL$158-$C188),BL150)</f>
        <v>762.33465160566107</v>
      </c>
      <c r="BM188" s="47">
        <f>IF(MOD(BM$158-$C188,10)=0,BM150+$C$156*(1-Assumptions!$E$7)^(BM$158-$C188),BM150)</f>
        <v>1181.5828718463324</v>
      </c>
    </row>
    <row r="189" spans="1:66">
      <c r="A189" s="199"/>
      <c r="B189" s="199"/>
      <c r="C189" s="25">
        <v>2050</v>
      </c>
      <c r="D189" s="171">
        <f t="shared" si="150"/>
        <v>1532.210099315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1789.0428476646862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4806.6622086474963</v>
      </c>
      <c r="AK189" s="47">
        <f>IF(MOD(AK$158-$C189,10)=0,AK151+$C$156*(1-Assumptions!$E$7)^(AK$158-$C189),AK151)</f>
        <v>2150.4792334610916</v>
      </c>
      <c r="AL189" s="47">
        <f>IF(MOD(AL$158-$C189,10)=0,AL151+$C$156*(1-Assumptions!$E$7)^(AL$158-$C189),AL151)</f>
        <v>2021.0279765822197</v>
      </c>
      <c r="AM189" s="47">
        <f>IF(MOD(AM$158-$C189,10)=0,AM151+$C$156*(1-Assumptions!$E$7)^(AM$158-$C189),AM151)</f>
        <v>1926.3326689449395</v>
      </c>
      <c r="AN189" s="47">
        <f>IF(MOD(AN$158-$C189,10)=0,AN151+$C$156*(1-Assumptions!$E$7)^(AN$158-$C189),AN151)</f>
        <v>1844.6708422732577</v>
      </c>
      <c r="AO189" s="47">
        <f>IF(MOD(AO$158-$C189,10)=0,AO151+$C$156*(1-Assumptions!$E$7)^(AO$158-$C189),AO151)</f>
        <v>1772.7841263257717</v>
      </c>
      <c r="AP189" s="47">
        <f>IF(MOD(AP$158-$C189,10)=0,AP151+$C$156*(1-Assumptions!$E$7)^(AP$158-$C189),AP151)</f>
        <v>1720.4476318266823</v>
      </c>
      <c r="AQ189" s="47">
        <f>IF(MOD(AQ$158-$C189,10)=0,AQ151+$C$156*(1-Assumptions!$E$7)^(AQ$158-$C189),AQ151)</f>
        <v>1677.8862480517912</v>
      </c>
      <c r="AR189" s="47">
        <f>IF(MOD(AR$158-$C189,10)=0,AR151+$C$156*(1-Assumptions!$E$7)^(AR$158-$C189),AR151)</f>
        <v>1635.3248642769004</v>
      </c>
      <c r="AS189" s="47">
        <f>IF(MOD(AS$158-$C189,10)=0,AS151+$C$156*(1-Assumptions!$E$7)^(AS$158-$C189),AS151)</f>
        <v>1592.7634805020082</v>
      </c>
      <c r="AT189" s="47">
        <f>IF(MOD(AT$158-$C189,10)=0,AT151+$C$156*(1-Assumptions!$E$7)^(AT$158-$C189),AT151)</f>
        <v>3510.7247863841912</v>
      </c>
      <c r="AU189" s="47">
        <f>IF(MOD(AU$158-$C189,10)=0,AU151+$C$156*(1-Assumptions!$E$7)^(AU$158-$C189),AU151)</f>
        <v>1507.6407129522254</v>
      </c>
      <c r="AV189" s="47">
        <f>IF(MOD(AV$158-$C189,10)=0,AV151+$C$156*(1-Assumptions!$E$7)^(AV$158-$C189),AV151)</f>
        <v>1465.0793291773343</v>
      </c>
      <c r="AW189" s="47">
        <f>IF(MOD(AW$158-$C189,10)=0,AW151+$C$156*(1-Assumptions!$E$7)^(AW$158-$C189),AW151)</f>
        <v>1422.5179454024428</v>
      </c>
      <c r="AX189" s="47">
        <f>IF(MOD(AX$158-$C189,10)=0,AX151+$C$156*(1-Assumptions!$E$7)^(AX$158-$C189),AX151)</f>
        <v>1379.9565616275522</v>
      </c>
      <c r="AY189" s="47">
        <f>IF(MOD(AY$158-$C189,10)=0,AY151+$C$156*(1-Assumptions!$E$7)^(AY$158-$C189),AY151)</f>
        <v>1337.39517785266</v>
      </c>
      <c r="AZ189" s="47">
        <f>IF(MOD(AZ$158-$C189,10)=0,AZ151+$C$156*(1-Assumptions!$E$7)^(AZ$158-$C189),AZ151)</f>
        <v>1294.8337940777685</v>
      </c>
      <c r="BA189" s="47">
        <f>IF(MOD(BA$158-$C189,10)=0,BA151+$C$156*(1-Assumptions!$E$7)^(BA$158-$C189),BA151)</f>
        <v>1252.2724103028772</v>
      </c>
      <c r="BB189" s="47">
        <f>IF(MOD(BB$158-$C189,10)=0,BB151+$C$156*(1-Assumptions!$E$7)^(BB$158-$C189),BB151)</f>
        <v>1209.7110265279846</v>
      </c>
      <c r="BC189" s="47">
        <f>IF(MOD(BC$158-$C189,10)=0,BC151+$C$156*(1-Assumptions!$E$7)^(BC$158-$C189),BC151)</f>
        <v>1167.1496427530942</v>
      </c>
      <c r="BD189" s="47">
        <f>IF(MOD(BD$158-$C189,10)=0,BD151+$C$156*(1-Assumptions!$E$7)^(BD$158-$C189),BD151)</f>
        <v>2646.6000953201219</v>
      </c>
      <c r="BE189" s="47">
        <f>IF(MOD(BE$158-$C189,10)=0,BE151+$C$156*(1-Assumptions!$E$7)^(BE$158-$C189),BE151)</f>
        <v>1082.0268752033107</v>
      </c>
      <c r="BF189" s="47">
        <f>IF(MOD(BF$158-$C189,10)=0,BF151+$C$156*(1-Assumptions!$E$7)^(BF$158-$C189),BF151)</f>
        <v>1039.4654914284192</v>
      </c>
      <c r="BG189" s="47">
        <f>IF(MOD(BG$158-$C189,10)=0,BG151+$C$156*(1-Assumptions!$E$7)^(BG$158-$C189),BG151)</f>
        <v>996.90410765352772</v>
      </c>
      <c r="BH189" s="47">
        <f>IF(MOD(BH$158-$C189,10)=0,BH151+$C$156*(1-Assumptions!$E$7)^(BH$158-$C189),BH151)</f>
        <v>954.34272387863632</v>
      </c>
      <c r="BI189" s="47">
        <f>IF(MOD(BI$158-$C189,10)=0,BI151+$C$156*(1-Assumptions!$E$7)^(BI$158-$C189),BI151)</f>
        <v>911.78134010374492</v>
      </c>
      <c r="BJ189" s="47">
        <f>IF(MOD(BJ$158-$C189,10)=0,BJ151+$C$156*(1-Assumptions!$E$7)^(BJ$158-$C189),BJ151)</f>
        <v>869.21995632885375</v>
      </c>
      <c r="BK189" s="47">
        <f>IF(MOD(BK$158-$C189,10)=0,BK151+$C$156*(1-Assumptions!$E$7)^(BK$158-$C189),BK151)</f>
        <v>826.65857255396236</v>
      </c>
      <c r="BL189" s="47">
        <f>IF(MOD(BL$158-$C189,10)=0,BL151+$C$156*(1-Assumptions!$E$7)^(BL$158-$C189),BL151)</f>
        <v>784.09718877907039</v>
      </c>
      <c r="BM189" s="47">
        <f>IF(MOD(BM$158-$C189,10)=0,BM151+$C$156*(1-Assumptions!$E$7)^(BM$158-$C189),BM151)</f>
        <v>741.53580500417968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64.5463644735646</v>
      </c>
      <c r="F196" s="47">
        <f t="shared" ref="F196:AE206" si="154">IF(AND(MOD(F$195-$C196,10)=0,F$195&gt;$C196),F159+F$193,F159)</f>
        <v>5692.8865606371292</v>
      </c>
      <c r="G196" s="47">
        <f t="shared" si="154"/>
        <v>5350.1948902985005</v>
      </c>
      <c r="H196" s="47">
        <f t="shared" si="154"/>
        <v>5099.5113980724291</v>
      </c>
      <c r="I196" s="47">
        <f t="shared" si="154"/>
        <v>4883.3309726385687</v>
      </c>
      <c r="J196" s="47">
        <f t="shared" si="154"/>
        <v>4693.0278472988657</v>
      </c>
      <c r="K196" s="47">
        <f t="shared" si="154"/>
        <v>4554.4793221474765</v>
      </c>
      <c r="L196" s="47">
        <f t="shared" si="154"/>
        <v>4441.8080970902447</v>
      </c>
      <c r="M196" s="47">
        <f t="shared" si="154"/>
        <v>4329.1368720330129</v>
      </c>
      <c r="N196" s="47">
        <f t="shared" si="154"/>
        <v>4216.4656469757801</v>
      </c>
      <c r="O196" s="47">
        <f t="shared" si="154"/>
        <v>21543.012280176943</v>
      </c>
      <c r="P196" s="47">
        <f t="shared" si="154"/>
        <v>3991.123196861316</v>
      </c>
      <c r="Q196" s="47">
        <f t="shared" si="154"/>
        <v>3878.4519718040847</v>
      </c>
      <c r="R196" s="47">
        <f t="shared" si="154"/>
        <v>3765.7807467468515</v>
      </c>
      <c r="S196" s="47">
        <f t="shared" si="154"/>
        <v>3653.1095216896206</v>
      </c>
      <c r="T196" s="47">
        <f t="shared" si="154"/>
        <v>3540.4382966323878</v>
      </c>
      <c r="U196" s="47">
        <f t="shared" si="154"/>
        <v>3427.767071575156</v>
      </c>
      <c r="V196" s="47">
        <f t="shared" si="154"/>
        <v>3315.0958465179233</v>
      </c>
      <c r="W196" s="47">
        <f t="shared" si="154"/>
        <v>3202.424621460691</v>
      </c>
      <c r="X196" s="47">
        <f t="shared" si="154"/>
        <v>3089.7533964034587</v>
      </c>
      <c r="Y196" s="47">
        <f t="shared" si="154"/>
        <v>14934.983023546876</v>
      </c>
      <c r="Z196" s="47">
        <f t="shared" si="154"/>
        <v>2864.4109462889942</v>
      </c>
      <c r="AA196" s="47">
        <f t="shared" si="154"/>
        <v>2751.7397212317619</v>
      </c>
      <c r="AB196" s="47">
        <f t="shared" si="154"/>
        <v>2639.0684961745301</v>
      </c>
      <c r="AC196" s="47">
        <f t="shared" si="154"/>
        <v>2526.3972711172978</v>
      </c>
      <c r="AD196" s="47">
        <f t="shared" si="154"/>
        <v>2413.726046060066</v>
      </c>
      <c r="AE196" s="47">
        <f t="shared" si="154"/>
        <v>2301.0548210028337</v>
      </c>
      <c r="AF196" s="170">
        <f>-PMT(Assumptions!$B$20,3,NPV(Assumptions!$B$20,AG196:AI196))</f>
        <v>2078.873831070593</v>
      </c>
      <c r="AG196" s="47">
        <f t="shared" ref="AG196:AV225" si="155">IF(AND(MOD(AG$195-$C196,10)=0,AG$195&gt;$C196),AG159+AG$193,AG159)</f>
        <v>2188.3835959456014</v>
      </c>
      <c r="AH196" s="47">
        <f t="shared" si="155"/>
        <v>2075.7123708883692</v>
      </c>
      <c r="AI196" s="47">
        <f t="shared" si="155"/>
        <v>1963.0411458311382</v>
      </c>
      <c r="AJ196" s="47">
        <f t="shared" si="155"/>
        <v>9075.5843859209126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917.29778291092384</v>
      </c>
      <c r="AU196" s="47">
        <f t="shared" si="155"/>
        <v>0</v>
      </c>
      <c r="AV196" s="47">
        <f t="shared" si="155"/>
        <v>0</v>
      </c>
      <c r="AW196" s="47">
        <f t="shared" ref="AH196:BM204" si="156">IF(AND(MOD(AW$195-$C196,10)=0,AW$195&gt;$C196),AW159+AW$193,AW159)</f>
        <v>0</v>
      </c>
      <c r="AX196" s="47">
        <f t="shared" si="156"/>
        <v>0</v>
      </c>
      <c r="AY196" s="47">
        <f t="shared" si="156"/>
        <v>0</v>
      </c>
      <c r="AZ196" s="47">
        <f t="shared" si="156"/>
        <v>0</v>
      </c>
      <c r="BA196" s="47">
        <f t="shared" si="156"/>
        <v>0</v>
      </c>
      <c r="BB196" s="47">
        <f t="shared" si="156"/>
        <v>0</v>
      </c>
      <c r="BC196" s="47">
        <f t="shared" si="156"/>
        <v>0</v>
      </c>
      <c r="BD196" s="47">
        <f t="shared" si="156"/>
        <v>712.12544001968831</v>
      </c>
      <c r="BE196" s="47">
        <f t="shared" si="156"/>
        <v>0</v>
      </c>
      <c r="BF196" s="47">
        <f t="shared" si="156"/>
        <v>0</v>
      </c>
      <c r="BG196" s="47">
        <f t="shared" si="156"/>
        <v>0</v>
      </c>
      <c r="BH196" s="47">
        <f t="shared" si="156"/>
        <v>0</v>
      </c>
      <c r="BI196" s="47">
        <f t="shared" si="156"/>
        <v>0</v>
      </c>
      <c r="BJ196" s="47">
        <f t="shared" si="156"/>
        <v>0</v>
      </c>
      <c r="BK196" s="47">
        <f t="shared" si="156"/>
        <v>0</v>
      </c>
      <c r="BL196" s="47">
        <f t="shared" si="156"/>
        <v>0</v>
      </c>
      <c r="BM196" s="47">
        <f t="shared" si="156"/>
        <v>0</v>
      </c>
    </row>
    <row r="197" spans="1:65">
      <c r="A197" s="199"/>
      <c r="B197" s="199"/>
      <c r="C197" s="162">
        <v>2021</v>
      </c>
      <c r="D197" s="171">
        <f t="shared" ref="D197:D226" si="157">D159</f>
        <v>4056.1648523450681</v>
      </c>
      <c r="E197" s="47">
        <f t="shared" ref="E197:T226" si="158">IF(AND(MOD(E$195-$C197,10)=0,E$195&gt;$C197),E160+E$193,E160)</f>
        <v>0</v>
      </c>
      <c r="F197" s="47">
        <f t="shared" si="158"/>
        <v>8564.5463644735646</v>
      </c>
      <c r="G197" s="47">
        <f t="shared" si="158"/>
        <v>5692.8865606371292</v>
      </c>
      <c r="H197" s="47">
        <f t="shared" si="158"/>
        <v>5350.1948902985005</v>
      </c>
      <c r="I197" s="47">
        <f t="shared" si="158"/>
        <v>5099.5113980724291</v>
      </c>
      <c r="J197" s="47">
        <f t="shared" si="158"/>
        <v>4883.3309726385687</v>
      </c>
      <c r="K197" s="47">
        <f t="shared" si="158"/>
        <v>4693.0278472988657</v>
      </c>
      <c r="L197" s="47">
        <f t="shared" si="158"/>
        <v>4554.4793221474765</v>
      </c>
      <c r="M197" s="47">
        <f t="shared" si="158"/>
        <v>4441.8080970902447</v>
      </c>
      <c r="N197" s="47">
        <f t="shared" si="158"/>
        <v>4329.1368720330129</v>
      </c>
      <c r="O197" s="47">
        <f t="shared" si="158"/>
        <v>4216.4656469757801</v>
      </c>
      <c r="P197" s="47">
        <f t="shared" si="158"/>
        <v>20912.842638362254</v>
      </c>
      <c r="Q197" s="47">
        <f t="shared" si="158"/>
        <v>3991.123196861316</v>
      </c>
      <c r="R197" s="47">
        <f t="shared" si="158"/>
        <v>3878.4519718040847</v>
      </c>
      <c r="S197" s="47">
        <f t="shared" si="158"/>
        <v>3765.7807467468515</v>
      </c>
      <c r="T197" s="47">
        <f t="shared" si="158"/>
        <v>3653.1095216896206</v>
      </c>
      <c r="U197" s="47">
        <f t="shared" si="154"/>
        <v>3540.4382966323878</v>
      </c>
      <c r="V197" s="47">
        <f t="shared" si="154"/>
        <v>3427.767071575156</v>
      </c>
      <c r="W197" s="47">
        <f t="shared" si="154"/>
        <v>3315.0958465179233</v>
      </c>
      <c r="X197" s="47">
        <f t="shared" si="154"/>
        <v>3202.424621460691</v>
      </c>
      <c r="Y197" s="47">
        <f t="shared" si="154"/>
        <v>3089.7533964034587</v>
      </c>
      <c r="Z197" s="47">
        <f t="shared" si="154"/>
        <v>14648.166248932841</v>
      </c>
      <c r="AA197" s="47">
        <f t="shared" si="154"/>
        <v>2864.4109462889942</v>
      </c>
      <c r="AB197" s="47">
        <f t="shared" si="154"/>
        <v>2751.7397212317619</v>
      </c>
      <c r="AC197" s="47">
        <f t="shared" si="154"/>
        <v>2639.0684961745301</v>
      </c>
      <c r="AD197" s="47">
        <f t="shared" si="154"/>
        <v>2526.3972711172978</v>
      </c>
      <c r="AE197" s="47">
        <f t="shared" si="154"/>
        <v>2413.726046060066</v>
      </c>
      <c r="AF197" s="170">
        <f>-PMT(Assumptions!$B$20,4,NPV(Assumptions!$B$20,AG197:AJ197))</f>
        <v>2137.974496427812</v>
      </c>
      <c r="AG197" s="47">
        <f t="shared" si="155"/>
        <v>2301.0548210028337</v>
      </c>
      <c r="AH197" s="47">
        <f t="shared" si="156"/>
        <v>2188.3835959456014</v>
      </c>
      <c r="AI197" s="47">
        <f t="shared" si="156"/>
        <v>2075.7123708883692</v>
      </c>
      <c r="AJ197" s="47">
        <f t="shared" si="156"/>
        <v>1963.0411458311382</v>
      </c>
      <c r="AK197" s="47">
        <f t="shared" si="156"/>
        <v>1181.5828718463324</v>
      </c>
      <c r="AL197" s="47">
        <f t="shared" si="156"/>
        <v>0</v>
      </c>
      <c r="AM197" s="47">
        <f t="shared" si="156"/>
        <v>0</v>
      </c>
      <c r="AN197" s="47">
        <f t="shared" si="156"/>
        <v>0</v>
      </c>
      <c r="AO197" s="47">
        <f t="shared" si="156"/>
        <v>0</v>
      </c>
      <c r="AP197" s="47">
        <f t="shared" si="156"/>
        <v>0</v>
      </c>
      <c r="AQ197" s="47">
        <f t="shared" si="156"/>
        <v>0</v>
      </c>
      <c r="AR197" s="47">
        <f t="shared" si="156"/>
        <v>0</v>
      </c>
      <c r="AS197" s="47">
        <f t="shared" si="156"/>
        <v>0</v>
      </c>
      <c r="AT197" s="47">
        <f t="shared" si="156"/>
        <v>0</v>
      </c>
      <c r="AU197" s="47">
        <f t="shared" si="156"/>
        <v>917.29778291092384</v>
      </c>
      <c r="AV197" s="47">
        <f t="shared" si="156"/>
        <v>0</v>
      </c>
      <c r="AW197" s="47">
        <f t="shared" si="156"/>
        <v>0</v>
      </c>
      <c r="AX197" s="47">
        <f t="shared" si="156"/>
        <v>0</v>
      </c>
      <c r="AY197" s="47">
        <f t="shared" si="156"/>
        <v>0</v>
      </c>
      <c r="AZ197" s="47">
        <f t="shared" si="156"/>
        <v>0</v>
      </c>
      <c r="BA197" s="47">
        <f t="shared" si="156"/>
        <v>0</v>
      </c>
      <c r="BB197" s="47">
        <f t="shared" si="156"/>
        <v>0</v>
      </c>
      <c r="BC197" s="47">
        <f t="shared" si="156"/>
        <v>0</v>
      </c>
      <c r="BD197" s="47">
        <f t="shared" si="156"/>
        <v>0</v>
      </c>
      <c r="BE197" s="47">
        <f t="shared" si="156"/>
        <v>712.12544001968831</v>
      </c>
      <c r="BF197" s="47">
        <f t="shared" si="156"/>
        <v>0</v>
      </c>
      <c r="BG197" s="47">
        <f t="shared" si="156"/>
        <v>0</v>
      </c>
      <c r="BH197" s="47">
        <f t="shared" si="156"/>
        <v>0</v>
      </c>
      <c r="BI197" s="47">
        <f t="shared" si="156"/>
        <v>0</v>
      </c>
      <c r="BJ197" s="47">
        <f t="shared" si="156"/>
        <v>0</v>
      </c>
      <c r="BK197" s="47">
        <f t="shared" si="156"/>
        <v>0</v>
      </c>
      <c r="BL197" s="47">
        <f t="shared" si="156"/>
        <v>0</v>
      </c>
      <c r="BM197" s="47">
        <f t="shared" si="156"/>
        <v>0</v>
      </c>
    </row>
    <row r="198" spans="1:65">
      <c r="A198" s="199"/>
      <c r="B198" s="199"/>
      <c r="C198" s="13">
        <v>2022</v>
      </c>
      <c r="D198" s="171">
        <f t="shared" si="157"/>
        <v>4056.1648523450681</v>
      </c>
      <c r="E198" s="47">
        <f t="shared" si="158"/>
        <v>0</v>
      </c>
      <c r="F198" s="47">
        <f t="shared" si="154"/>
        <v>0</v>
      </c>
      <c r="G198" s="47">
        <f t="shared" si="154"/>
        <v>8564.5463644735646</v>
      </c>
      <c r="H198" s="47">
        <f t="shared" si="154"/>
        <v>5692.8865606371292</v>
      </c>
      <c r="I198" s="47">
        <f t="shared" si="154"/>
        <v>5350.1948902985005</v>
      </c>
      <c r="J198" s="47">
        <f t="shared" si="154"/>
        <v>5099.5113980724291</v>
      </c>
      <c r="K198" s="47">
        <f t="shared" si="154"/>
        <v>4883.3309726385687</v>
      </c>
      <c r="L198" s="47">
        <f t="shared" si="154"/>
        <v>4693.0278472988657</v>
      </c>
      <c r="M198" s="47">
        <f t="shared" si="154"/>
        <v>4554.4793221474765</v>
      </c>
      <c r="N198" s="47">
        <f t="shared" si="154"/>
        <v>4441.8080970902447</v>
      </c>
      <c r="O198" s="47">
        <f t="shared" si="154"/>
        <v>4329.1368720330129</v>
      </c>
      <c r="P198" s="47">
        <f t="shared" si="154"/>
        <v>4216.4656469757801</v>
      </c>
      <c r="Q198" s="47">
        <f t="shared" si="154"/>
        <v>20305.445471433723</v>
      </c>
      <c r="R198" s="47">
        <f t="shared" si="154"/>
        <v>3991.123196861316</v>
      </c>
      <c r="S198" s="47">
        <f t="shared" si="154"/>
        <v>3878.4519718040847</v>
      </c>
      <c r="T198" s="47">
        <f t="shared" si="154"/>
        <v>3765.7807467468515</v>
      </c>
      <c r="U198" s="47">
        <f t="shared" si="154"/>
        <v>3653.1095216896206</v>
      </c>
      <c r="V198" s="47">
        <f t="shared" si="154"/>
        <v>3540.4382966323878</v>
      </c>
      <c r="W198" s="47">
        <f t="shared" si="154"/>
        <v>3427.767071575156</v>
      </c>
      <c r="X198" s="47">
        <f t="shared" si="154"/>
        <v>3315.0958465179233</v>
      </c>
      <c r="Y198" s="47">
        <f t="shared" si="154"/>
        <v>3202.424621460691</v>
      </c>
      <c r="Z198" s="47">
        <f t="shared" si="154"/>
        <v>3089.7533964034587</v>
      </c>
      <c r="AA198" s="47">
        <f t="shared" si="154"/>
        <v>14369.13239311862</v>
      </c>
      <c r="AB198" s="47">
        <f t="shared" si="154"/>
        <v>2864.4109462889942</v>
      </c>
      <c r="AC198" s="47">
        <f t="shared" si="154"/>
        <v>2751.7397212317619</v>
      </c>
      <c r="AD198" s="47">
        <f t="shared" si="154"/>
        <v>2639.0684961745301</v>
      </c>
      <c r="AE198" s="47">
        <f t="shared" si="154"/>
        <v>2526.3972711172978</v>
      </c>
      <c r="AF198" s="170">
        <f>-PMT(Assumptions!$B$20,5,NPV(Assumptions!$B$20,AG198:AK198))</f>
        <v>2197.8634988103026</v>
      </c>
      <c r="AG198" s="47">
        <f t="shared" si="155"/>
        <v>2413.726046060066</v>
      </c>
      <c r="AH198" s="47">
        <f t="shared" si="156"/>
        <v>2301.0548210028337</v>
      </c>
      <c r="AI198" s="47">
        <f t="shared" si="156"/>
        <v>2188.3835959456014</v>
      </c>
      <c r="AJ198" s="47">
        <f t="shared" si="156"/>
        <v>2075.7123708883692</v>
      </c>
      <c r="AK198" s="47">
        <f t="shared" si="156"/>
        <v>1963.0411458311382</v>
      </c>
      <c r="AL198" s="47">
        <f t="shared" si="156"/>
        <v>1181.5828718463324</v>
      </c>
      <c r="AM198" s="47">
        <f t="shared" si="156"/>
        <v>0</v>
      </c>
      <c r="AN198" s="47">
        <f t="shared" si="156"/>
        <v>0</v>
      </c>
      <c r="AO198" s="47">
        <f t="shared" si="156"/>
        <v>0</v>
      </c>
      <c r="AP198" s="47">
        <f t="shared" si="156"/>
        <v>0</v>
      </c>
      <c r="AQ198" s="47">
        <f t="shared" si="156"/>
        <v>0</v>
      </c>
      <c r="AR198" s="47">
        <f t="shared" si="156"/>
        <v>0</v>
      </c>
      <c r="AS198" s="47">
        <f t="shared" si="156"/>
        <v>0</v>
      </c>
      <c r="AT198" s="47">
        <f t="shared" si="156"/>
        <v>0</v>
      </c>
      <c r="AU198" s="47">
        <f t="shared" si="156"/>
        <v>0</v>
      </c>
      <c r="AV198" s="47">
        <f t="shared" si="156"/>
        <v>917.29778291092384</v>
      </c>
      <c r="AW198" s="47">
        <f t="shared" si="156"/>
        <v>0</v>
      </c>
      <c r="AX198" s="47">
        <f t="shared" si="156"/>
        <v>0</v>
      </c>
      <c r="AY198" s="47">
        <f t="shared" si="156"/>
        <v>0</v>
      </c>
      <c r="AZ198" s="47">
        <f t="shared" si="156"/>
        <v>0</v>
      </c>
      <c r="BA198" s="47">
        <f t="shared" si="156"/>
        <v>0</v>
      </c>
      <c r="BB198" s="47">
        <f t="shared" si="156"/>
        <v>0</v>
      </c>
      <c r="BC198" s="47">
        <f t="shared" si="156"/>
        <v>0</v>
      </c>
      <c r="BD198" s="47">
        <f t="shared" si="156"/>
        <v>0</v>
      </c>
      <c r="BE198" s="47">
        <f t="shared" si="156"/>
        <v>0</v>
      </c>
      <c r="BF198" s="47">
        <f t="shared" si="156"/>
        <v>712.12544001968831</v>
      </c>
      <c r="BG198" s="47">
        <f t="shared" si="156"/>
        <v>0</v>
      </c>
      <c r="BH198" s="47">
        <f t="shared" si="156"/>
        <v>0</v>
      </c>
      <c r="BI198" s="47">
        <f t="shared" si="156"/>
        <v>0</v>
      </c>
      <c r="BJ198" s="47">
        <f t="shared" si="156"/>
        <v>0</v>
      </c>
      <c r="BK198" s="47">
        <f t="shared" si="156"/>
        <v>0</v>
      </c>
      <c r="BL198" s="47">
        <f t="shared" si="156"/>
        <v>0</v>
      </c>
      <c r="BM198" s="47">
        <f t="shared" si="156"/>
        <v>0</v>
      </c>
    </row>
    <row r="199" spans="1:65">
      <c r="A199" s="199"/>
      <c r="B199" s="199"/>
      <c r="C199" s="13">
        <v>2023</v>
      </c>
      <c r="D199" s="171">
        <f t="shared" si="157"/>
        <v>4056.1648523450681</v>
      </c>
      <c r="E199" s="47">
        <f t="shared" si="158"/>
        <v>0</v>
      </c>
      <c r="F199" s="47">
        <f t="shared" si="154"/>
        <v>0</v>
      </c>
      <c r="G199" s="47">
        <f t="shared" si="154"/>
        <v>0</v>
      </c>
      <c r="H199" s="47">
        <f t="shared" si="154"/>
        <v>8001.3128211553112</v>
      </c>
      <c r="I199" s="47">
        <f t="shared" si="154"/>
        <v>5161.9487913957273</v>
      </c>
      <c r="J199" s="47">
        <f t="shared" si="154"/>
        <v>4851.2177001147002</v>
      </c>
      <c r="K199" s="47">
        <f t="shared" si="154"/>
        <v>4623.9137944534559</v>
      </c>
      <c r="L199" s="47">
        <f t="shared" si="154"/>
        <v>4427.8950833996314</v>
      </c>
      <c r="M199" s="47">
        <f t="shared" si="154"/>
        <v>4255.340268301371</v>
      </c>
      <c r="N199" s="47">
        <f t="shared" si="154"/>
        <v>4129.7132451142388</v>
      </c>
      <c r="O199" s="47">
        <f t="shared" si="154"/>
        <v>4027.5501178826712</v>
      </c>
      <c r="P199" s="47">
        <f t="shared" si="154"/>
        <v>3925.3869906511031</v>
      </c>
      <c r="Q199" s="47">
        <f t="shared" si="154"/>
        <v>3823.2238634195346</v>
      </c>
      <c r="R199" s="47">
        <f t="shared" si="154"/>
        <v>19337.320862467433</v>
      </c>
      <c r="S199" s="47">
        <f t="shared" si="154"/>
        <v>3618.8976089563985</v>
      </c>
      <c r="T199" s="47">
        <f t="shared" si="154"/>
        <v>3516.7344817248309</v>
      </c>
      <c r="U199" s="47">
        <f t="shared" si="154"/>
        <v>3414.5713544932619</v>
      </c>
      <c r="V199" s="47">
        <f t="shared" si="154"/>
        <v>3312.4082272616947</v>
      </c>
      <c r="W199" s="47">
        <f t="shared" si="154"/>
        <v>3210.2451000301262</v>
      </c>
      <c r="X199" s="47">
        <f t="shared" si="154"/>
        <v>3108.0819727985581</v>
      </c>
      <c r="Y199" s="47">
        <f t="shared" si="154"/>
        <v>3005.9188455669896</v>
      </c>
      <c r="Z199" s="47">
        <f t="shared" si="154"/>
        <v>2903.7557183354215</v>
      </c>
      <c r="AA199" s="47">
        <f t="shared" si="154"/>
        <v>2801.592591103853</v>
      </c>
      <c r="AB199" s="47">
        <f t="shared" si="154"/>
        <v>13820.019716764136</v>
      </c>
      <c r="AC199" s="47">
        <f t="shared" si="154"/>
        <v>2597.2663366407164</v>
      </c>
      <c r="AD199" s="47">
        <f t="shared" si="154"/>
        <v>2495.1032094091483</v>
      </c>
      <c r="AE199" s="47">
        <f t="shared" si="154"/>
        <v>2392.9400821775803</v>
      </c>
      <c r="AF199" s="170">
        <f>-PMT(Assumptions!$B$20,6,NPV(Assumptions!$B$20,AG199:AL199))</f>
        <v>2047.9005763516486</v>
      </c>
      <c r="AG199" s="47">
        <f t="shared" si="155"/>
        <v>2290.7769549460122</v>
      </c>
      <c r="AH199" s="47">
        <f t="shared" si="156"/>
        <v>2188.6138277144441</v>
      </c>
      <c r="AI199" s="47">
        <f t="shared" si="156"/>
        <v>2086.4507004828761</v>
      </c>
      <c r="AJ199" s="47">
        <f t="shared" si="156"/>
        <v>1984.2875732513078</v>
      </c>
      <c r="AK199" s="47">
        <f t="shared" si="156"/>
        <v>1882.1244460197395</v>
      </c>
      <c r="AL199" s="47">
        <f t="shared" si="156"/>
        <v>1779.9613187881725</v>
      </c>
      <c r="AM199" s="47">
        <f t="shared" si="156"/>
        <v>1181.5828718463324</v>
      </c>
      <c r="AN199" s="47">
        <f t="shared" si="156"/>
        <v>0</v>
      </c>
      <c r="AO199" s="47">
        <f t="shared" si="156"/>
        <v>0</v>
      </c>
      <c r="AP199" s="47">
        <f t="shared" si="156"/>
        <v>0</v>
      </c>
      <c r="AQ199" s="47">
        <f t="shared" si="156"/>
        <v>0</v>
      </c>
      <c r="AR199" s="47">
        <f t="shared" si="156"/>
        <v>0</v>
      </c>
      <c r="AS199" s="47">
        <f t="shared" si="156"/>
        <v>0</v>
      </c>
      <c r="AT199" s="47">
        <f t="shared" si="156"/>
        <v>0</v>
      </c>
      <c r="AU199" s="47">
        <f t="shared" si="156"/>
        <v>0</v>
      </c>
      <c r="AV199" s="47">
        <f t="shared" si="156"/>
        <v>0</v>
      </c>
      <c r="AW199" s="47">
        <f t="shared" si="156"/>
        <v>917.29778291092384</v>
      </c>
      <c r="AX199" s="47">
        <f t="shared" si="156"/>
        <v>0</v>
      </c>
      <c r="AY199" s="47">
        <f t="shared" si="156"/>
        <v>0</v>
      </c>
      <c r="AZ199" s="47">
        <f t="shared" si="156"/>
        <v>0</v>
      </c>
      <c r="BA199" s="47">
        <f t="shared" si="156"/>
        <v>0</v>
      </c>
      <c r="BB199" s="47">
        <f t="shared" si="156"/>
        <v>0</v>
      </c>
      <c r="BC199" s="47">
        <f t="shared" si="156"/>
        <v>0</v>
      </c>
      <c r="BD199" s="47">
        <f t="shared" si="156"/>
        <v>0</v>
      </c>
      <c r="BE199" s="47">
        <f t="shared" si="156"/>
        <v>0</v>
      </c>
      <c r="BF199" s="47">
        <f t="shared" si="156"/>
        <v>0</v>
      </c>
      <c r="BG199" s="47">
        <f t="shared" si="156"/>
        <v>712.12544001968831</v>
      </c>
      <c r="BH199" s="47">
        <f t="shared" si="156"/>
        <v>0</v>
      </c>
      <c r="BI199" s="47">
        <f t="shared" si="156"/>
        <v>0</v>
      </c>
      <c r="BJ199" s="47">
        <f t="shared" si="156"/>
        <v>0</v>
      </c>
      <c r="BK199" s="47">
        <f t="shared" si="156"/>
        <v>0</v>
      </c>
      <c r="BL199" s="47">
        <f t="shared" si="156"/>
        <v>0</v>
      </c>
      <c r="BM199" s="47">
        <f t="shared" si="156"/>
        <v>0</v>
      </c>
    </row>
    <row r="200" spans="1:65">
      <c r="A200" s="199"/>
      <c r="B200" s="199"/>
      <c r="C200" s="13">
        <v>2024</v>
      </c>
      <c r="D200" s="171">
        <f t="shared" si="157"/>
        <v>3677.8732606470849</v>
      </c>
      <c r="E200" s="47">
        <f t="shared" si="158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467.2416386912892</v>
      </c>
      <c r="J200" s="47">
        <f t="shared" si="154"/>
        <v>4658.5012151682904</v>
      </c>
      <c r="K200" s="47">
        <f t="shared" si="154"/>
        <v>4378.0758903886081</v>
      </c>
      <c r="L200" s="47">
        <f t="shared" si="154"/>
        <v>4172.9410540065737</v>
      </c>
      <c r="M200" s="47">
        <f t="shared" si="154"/>
        <v>3996.0401507736574</v>
      </c>
      <c r="N200" s="47">
        <f t="shared" si="154"/>
        <v>3840.3146974025794</v>
      </c>
      <c r="O200" s="47">
        <f t="shared" si="154"/>
        <v>3726.9401437551787</v>
      </c>
      <c r="P200" s="47">
        <f t="shared" si="154"/>
        <v>3634.7410399696168</v>
      </c>
      <c r="Q200" s="47">
        <f t="shared" si="154"/>
        <v>3542.541936184055</v>
      </c>
      <c r="R200" s="47">
        <f t="shared" si="154"/>
        <v>3450.3428323984922</v>
      </c>
      <c r="S200" s="47">
        <f t="shared" si="154"/>
        <v>18410.277512272394</v>
      </c>
      <c r="T200" s="47">
        <f t="shared" si="154"/>
        <v>3265.9446248273675</v>
      </c>
      <c r="U200" s="47">
        <f t="shared" si="154"/>
        <v>3173.7455210418057</v>
      </c>
      <c r="V200" s="47">
        <f t="shared" si="154"/>
        <v>3081.5464172562424</v>
      </c>
      <c r="W200" s="47">
        <f t="shared" si="154"/>
        <v>2989.347313470681</v>
      </c>
      <c r="X200" s="47">
        <f t="shared" si="154"/>
        <v>2897.1482096851182</v>
      </c>
      <c r="Y200" s="47">
        <f t="shared" si="154"/>
        <v>2804.9491058995559</v>
      </c>
      <c r="Z200" s="47">
        <f t="shared" si="154"/>
        <v>2712.7500021139936</v>
      </c>
      <c r="AA200" s="47">
        <f t="shared" si="154"/>
        <v>2620.5508983284312</v>
      </c>
      <c r="AB200" s="47">
        <f t="shared" si="154"/>
        <v>2528.3517945428684</v>
      </c>
      <c r="AC200" s="47">
        <f t="shared" si="154"/>
        <v>13292.653396578717</v>
      </c>
      <c r="AD200" s="47">
        <f t="shared" si="154"/>
        <v>2343.9535869717433</v>
      </c>
      <c r="AE200" s="47">
        <f t="shared" si="154"/>
        <v>2251.754483186181</v>
      </c>
      <c r="AF200" s="170">
        <f>-PMT(Assumptions!$B$20,7,NPV(Assumptions!$B$20,AG200:AM200))</f>
        <v>1898.4619437369167</v>
      </c>
      <c r="AG200" s="47">
        <f t="shared" si="155"/>
        <v>2159.5553794006187</v>
      </c>
      <c r="AH200" s="47">
        <f t="shared" si="156"/>
        <v>2067.3562756150563</v>
      </c>
      <c r="AI200" s="47">
        <f t="shared" si="156"/>
        <v>1975.1571718294942</v>
      </c>
      <c r="AJ200" s="47">
        <f t="shared" si="156"/>
        <v>1882.9580680439319</v>
      </c>
      <c r="AK200" s="47">
        <f t="shared" si="156"/>
        <v>1790.7589642583694</v>
      </c>
      <c r="AL200" s="47">
        <f t="shared" si="156"/>
        <v>1698.559860472807</v>
      </c>
      <c r="AM200" s="47">
        <f t="shared" si="156"/>
        <v>1606.3607566872456</v>
      </c>
      <c r="AN200" s="47">
        <f t="shared" si="156"/>
        <v>1181.5828718463324</v>
      </c>
      <c r="AO200" s="47">
        <f t="shared" si="156"/>
        <v>0</v>
      </c>
      <c r="AP200" s="47">
        <f t="shared" si="156"/>
        <v>0</v>
      </c>
      <c r="AQ200" s="47">
        <f t="shared" si="156"/>
        <v>0</v>
      </c>
      <c r="AR200" s="47">
        <f t="shared" si="156"/>
        <v>0</v>
      </c>
      <c r="AS200" s="47">
        <f t="shared" si="156"/>
        <v>0</v>
      </c>
      <c r="AT200" s="47">
        <f t="shared" si="156"/>
        <v>0</v>
      </c>
      <c r="AU200" s="47">
        <f t="shared" si="156"/>
        <v>0</v>
      </c>
      <c r="AV200" s="47">
        <f t="shared" si="156"/>
        <v>0</v>
      </c>
      <c r="AW200" s="47">
        <f t="shared" si="156"/>
        <v>0</v>
      </c>
      <c r="AX200" s="47">
        <f t="shared" si="156"/>
        <v>917.29778291092384</v>
      </c>
      <c r="AY200" s="47">
        <f t="shared" si="156"/>
        <v>0</v>
      </c>
      <c r="AZ200" s="47">
        <f t="shared" si="156"/>
        <v>0</v>
      </c>
      <c r="BA200" s="47">
        <f t="shared" si="156"/>
        <v>0</v>
      </c>
      <c r="BB200" s="47">
        <f t="shared" si="156"/>
        <v>0</v>
      </c>
      <c r="BC200" s="47">
        <f t="shared" si="156"/>
        <v>0</v>
      </c>
      <c r="BD200" s="47">
        <f t="shared" si="156"/>
        <v>0</v>
      </c>
      <c r="BE200" s="47">
        <f t="shared" si="156"/>
        <v>0</v>
      </c>
      <c r="BF200" s="47">
        <f t="shared" si="156"/>
        <v>0</v>
      </c>
      <c r="BG200" s="47">
        <f t="shared" si="156"/>
        <v>0</v>
      </c>
      <c r="BH200" s="47">
        <f t="shared" si="156"/>
        <v>712.12544001968831</v>
      </c>
      <c r="BI200" s="47">
        <f t="shared" si="156"/>
        <v>0</v>
      </c>
      <c r="BJ200" s="47">
        <f t="shared" si="156"/>
        <v>0</v>
      </c>
      <c r="BK200" s="47">
        <f t="shared" si="156"/>
        <v>0</v>
      </c>
      <c r="BL200" s="47">
        <f t="shared" si="156"/>
        <v>0</v>
      </c>
      <c r="BM200" s="47">
        <f t="shared" si="156"/>
        <v>0</v>
      </c>
    </row>
    <row r="201" spans="1:65">
      <c r="A201" s="199"/>
      <c r="B201" s="199"/>
      <c r="C201" s="13">
        <v>2025</v>
      </c>
      <c r="D201" s="171">
        <f t="shared" si="157"/>
        <v>3319.1683502398241</v>
      </c>
      <c r="E201" s="47">
        <f t="shared" si="158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125.2987779470704</v>
      </c>
      <c r="K201" s="47">
        <f t="shared" si="154"/>
        <v>4336.1653354158761</v>
      </c>
      <c r="L201" s="47">
        <f t="shared" si="154"/>
        <v>4075.1434924842606</v>
      </c>
      <c r="M201" s="47">
        <f t="shared" si="154"/>
        <v>3884.2025598706255</v>
      </c>
      <c r="N201" s="47">
        <f t="shared" si="154"/>
        <v>3719.5419686262335</v>
      </c>
      <c r="O201" s="47">
        <f t="shared" si="154"/>
        <v>3574.5916334087733</v>
      </c>
      <c r="P201" s="47">
        <f t="shared" si="154"/>
        <v>3469.0618102451772</v>
      </c>
      <c r="Q201" s="47">
        <f t="shared" si="154"/>
        <v>3383.2422431085138</v>
      </c>
      <c r="R201" s="47">
        <f t="shared" si="154"/>
        <v>3297.4226759718499</v>
      </c>
      <c r="S201" s="47">
        <f t="shared" si="154"/>
        <v>3211.6031088351856</v>
      </c>
      <c r="T201" s="47">
        <f t="shared" si="154"/>
        <v>17634.33770776763</v>
      </c>
      <c r="U201" s="47">
        <f t="shared" si="154"/>
        <v>3039.9639745618574</v>
      </c>
      <c r="V201" s="47">
        <f t="shared" si="154"/>
        <v>2954.144407425194</v>
      </c>
      <c r="W201" s="47">
        <f t="shared" si="154"/>
        <v>2868.3248402885292</v>
      </c>
      <c r="X201" s="47">
        <f t="shared" si="154"/>
        <v>2782.5052731518658</v>
      </c>
      <c r="Y201" s="47">
        <f t="shared" si="154"/>
        <v>2696.6857060152015</v>
      </c>
      <c r="Z201" s="47">
        <f t="shared" si="154"/>
        <v>2610.8661388785372</v>
      </c>
      <c r="AA201" s="47">
        <f t="shared" si="154"/>
        <v>2525.0465717418733</v>
      </c>
      <c r="AB201" s="47">
        <f t="shared" si="154"/>
        <v>2439.2270046052095</v>
      </c>
      <c r="AC201" s="47">
        <f t="shared" si="154"/>
        <v>2353.4074374685447</v>
      </c>
      <c r="AD201" s="47">
        <f t="shared" si="154"/>
        <v>12867.171405313204</v>
      </c>
      <c r="AE201" s="47">
        <f t="shared" si="154"/>
        <v>2181.7683031952165</v>
      </c>
      <c r="AF201" s="170">
        <f>-PMT(Assumptions!$B$20,8,NPV(Assumptions!$B$20,AG201:AN201))</f>
        <v>1814.5127246583731</v>
      </c>
      <c r="AG201" s="47">
        <f t="shared" si="155"/>
        <v>2095.9487360585522</v>
      </c>
      <c r="AH201" s="47">
        <f t="shared" si="156"/>
        <v>2010.1291689218883</v>
      </c>
      <c r="AI201" s="47">
        <f t="shared" si="156"/>
        <v>1924.3096017852245</v>
      </c>
      <c r="AJ201" s="47">
        <f t="shared" si="156"/>
        <v>1838.4900346485606</v>
      </c>
      <c r="AK201" s="47">
        <f t="shared" si="156"/>
        <v>1752.6704675118965</v>
      </c>
      <c r="AL201" s="47">
        <f t="shared" si="156"/>
        <v>1666.8509003752324</v>
      </c>
      <c r="AM201" s="47">
        <f t="shared" si="156"/>
        <v>1581.0313332385683</v>
      </c>
      <c r="AN201" s="47">
        <f t="shared" si="156"/>
        <v>1495.2117661019051</v>
      </c>
      <c r="AO201" s="47">
        <f t="shared" si="156"/>
        <v>1181.5828718463324</v>
      </c>
      <c r="AP201" s="47">
        <f t="shared" si="156"/>
        <v>0</v>
      </c>
      <c r="AQ201" s="47">
        <f t="shared" si="156"/>
        <v>0</v>
      </c>
      <c r="AR201" s="47">
        <f t="shared" si="156"/>
        <v>0</v>
      </c>
      <c r="AS201" s="47">
        <f t="shared" si="156"/>
        <v>0</v>
      </c>
      <c r="AT201" s="47">
        <f t="shared" si="156"/>
        <v>0</v>
      </c>
      <c r="AU201" s="47">
        <f t="shared" si="156"/>
        <v>0</v>
      </c>
      <c r="AV201" s="47">
        <f t="shared" si="156"/>
        <v>0</v>
      </c>
      <c r="AW201" s="47">
        <f t="shared" si="156"/>
        <v>0</v>
      </c>
      <c r="AX201" s="47">
        <f t="shared" si="156"/>
        <v>0</v>
      </c>
      <c r="AY201" s="47">
        <f t="shared" si="156"/>
        <v>917.29778291092384</v>
      </c>
      <c r="AZ201" s="47">
        <f t="shared" si="156"/>
        <v>0</v>
      </c>
      <c r="BA201" s="47">
        <f t="shared" si="156"/>
        <v>0</v>
      </c>
      <c r="BB201" s="47">
        <f t="shared" si="156"/>
        <v>0</v>
      </c>
      <c r="BC201" s="47">
        <f t="shared" si="156"/>
        <v>0</v>
      </c>
      <c r="BD201" s="47">
        <f t="shared" si="156"/>
        <v>0</v>
      </c>
      <c r="BE201" s="47">
        <f t="shared" si="156"/>
        <v>0</v>
      </c>
      <c r="BF201" s="47">
        <f t="shared" si="156"/>
        <v>0</v>
      </c>
      <c r="BG201" s="47">
        <f t="shared" si="156"/>
        <v>0</v>
      </c>
      <c r="BH201" s="47">
        <f t="shared" si="156"/>
        <v>0</v>
      </c>
      <c r="BI201" s="47">
        <f t="shared" si="156"/>
        <v>712.12544001968831</v>
      </c>
      <c r="BJ201" s="47">
        <f t="shared" si="156"/>
        <v>0</v>
      </c>
      <c r="BK201" s="47">
        <f t="shared" si="156"/>
        <v>0</v>
      </c>
      <c r="BL201" s="47">
        <f t="shared" si="156"/>
        <v>0</v>
      </c>
      <c r="BM201" s="47">
        <f t="shared" si="156"/>
        <v>0</v>
      </c>
    </row>
    <row r="202" spans="1:65">
      <c r="A202" s="199"/>
      <c r="B202" s="199"/>
      <c r="C202" s="13">
        <v>2026</v>
      </c>
      <c r="D202" s="171">
        <f t="shared" si="157"/>
        <v>3089.5049883977526</v>
      </c>
      <c r="E202" s="47">
        <f t="shared" si="158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007.4397506048608</v>
      </c>
      <c r="L202" s="47">
        <f t="shared" si="154"/>
        <v>4225.0643368969086</v>
      </c>
      <c r="M202" s="47">
        <f t="shared" si="154"/>
        <v>3970.7303817974534</v>
      </c>
      <c r="N202" s="47">
        <f t="shared" si="154"/>
        <v>3784.6817276442944</v>
      </c>
      <c r="O202" s="47">
        <f t="shared" si="154"/>
        <v>3624.2400613459968</v>
      </c>
      <c r="P202" s="47">
        <f t="shared" si="154"/>
        <v>3483.0036359388446</v>
      </c>
      <c r="Q202" s="47">
        <f t="shared" si="154"/>
        <v>3380.1776923139842</v>
      </c>
      <c r="R202" s="47">
        <f t="shared" si="154"/>
        <v>3296.5569895802701</v>
      </c>
      <c r="S202" s="47">
        <f t="shared" si="154"/>
        <v>3212.9362868465555</v>
      </c>
      <c r="T202" s="47">
        <f t="shared" si="154"/>
        <v>3129.3155841128405</v>
      </c>
      <c r="U202" s="47">
        <f t="shared" si="154"/>
        <v>17030.521369094826</v>
      </c>
      <c r="V202" s="47">
        <f t="shared" si="154"/>
        <v>2962.0741786454114</v>
      </c>
      <c r="W202" s="47">
        <f t="shared" si="154"/>
        <v>2878.4534759116973</v>
      </c>
      <c r="X202" s="47">
        <f t="shared" si="154"/>
        <v>2794.8327731779818</v>
      </c>
      <c r="Y202" s="47">
        <f t="shared" si="154"/>
        <v>2711.2120704442677</v>
      </c>
      <c r="Z202" s="47">
        <f t="shared" si="154"/>
        <v>2627.5913677105527</v>
      </c>
      <c r="AA202" s="47">
        <f t="shared" si="154"/>
        <v>2543.9706649768377</v>
      </c>
      <c r="AB202" s="47">
        <f t="shared" si="154"/>
        <v>2460.3499622431232</v>
      </c>
      <c r="AC202" s="47">
        <f t="shared" si="154"/>
        <v>2376.7292595094086</v>
      </c>
      <c r="AD202" s="47">
        <f t="shared" si="154"/>
        <v>2293.1085567756932</v>
      </c>
      <c r="AE202" s="47">
        <f t="shared" si="154"/>
        <v>12559.133825047826</v>
      </c>
      <c r="AF202" s="170">
        <f>-PMT(Assumptions!$B$20,9,NPV(Assumptions!$B$20,AG202:AO202))</f>
        <v>1814.7978786662959</v>
      </c>
      <c r="AG202" s="47">
        <f t="shared" si="155"/>
        <v>2125.8671513082641</v>
      </c>
      <c r="AH202" s="47">
        <f t="shared" si="156"/>
        <v>2042.2464485745488</v>
      </c>
      <c r="AI202" s="47">
        <f t="shared" si="156"/>
        <v>1958.6257458408345</v>
      </c>
      <c r="AJ202" s="47">
        <f t="shared" si="156"/>
        <v>1875.0050431071199</v>
      </c>
      <c r="AK202" s="47">
        <f t="shared" si="156"/>
        <v>1791.3843403734054</v>
      </c>
      <c r="AL202" s="47">
        <f t="shared" si="156"/>
        <v>1707.7636376396906</v>
      </c>
      <c r="AM202" s="47">
        <f t="shared" si="156"/>
        <v>1624.1429349059758</v>
      </c>
      <c r="AN202" s="47">
        <f t="shared" si="156"/>
        <v>1540.5222321722613</v>
      </c>
      <c r="AO202" s="47">
        <f t="shared" si="156"/>
        <v>1456.9015294385474</v>
      </c>
      <c r="AP202" s="47">
        <f t="shared" si="156"/>
        <v>1181.5828718463324</v>
      </c>
      <c r="AQ202" s="47">
        <f t="shared" si="156"/>
        <v>0</v>
      </c>
      <c r="AR202" s="47">
        <f t="shared" si="156"/>
        <v>0</v>
      </c>
      <c r="AS202" s="47">
        <f t="shared" si="156"/>
        <v>0</v>
      </c>
      <c r="AT202" s="47">
        <f t="shared" si="156"/>
        <v>0</v>
      </c>
      <c r="AU202" s="47">
        <f t="shared" si="156"/>
        <v>0</v>
      </c>
      <c r="AV202" s="47">
        <f t="shared" si="156"/>
        <v>0</v>
      </c>
      <c r="AW202" s="47">
        <f t="shared" si="156"/>
        <v>0</v>
      </c>
      <c r="AX202" s="47">
        <f t="shared" si="156"/>
        <v>0</v>
      </c>
      <c r="AY202" s="47">
        <f t="shared" si="156"/>
        <v>0</v>
      </c>
      <c r="AZ202" s="47">
        <f t="shared" si="156"/>
        <v>917.29778291092384</v>
      </c>
      <c r="BA202" s="47">
        <f t="shared" si="156"/>
        <v>0</v>
      </c>
      <c r="BB202" s="47">
        <f t="shared" si="156"/>
        <v>0</v>
      </c>
      <c r="BC202" s="47">
        <f t="shared" si="156"/>
        <v>0</v>
      </c>
      <c r="BD202" s="47">
        <f t="shared" si="156"/>
        <v>0</v>
      </c>
      <c r="BE202" s="47">
        <f t="shared" si="156"/>
        <v>0</v>
      </c>
      <c r="BF202" s="47">
        <f t="shared" si="156"/>
        <v>0</v>
      </c>
      <c r="BG202" s="47">
        <f t="shared" si="156"/>
        <v>0</v>
      </c>
      <c r="BH202" s="47">
        <f t="shared" si="156"/>
        <v>0</v>
      </c>
      <c r="BI202" s="47">
        <f t="shared" si="156"/>
        <v>0</v>
      </c>
      <c r="BJ202" s="47">
        <f t="shared" si="156"/>
        <v>712.12544001968831</v>
      </c>
      <c r="BK202" s="47">
        <f t="shared" si="156"/>
        <v>0</v>
      </c>
      <c r="BL202" s="47">
        <f t="shared" si="156"/>
        <v>0</v>
      </c>
      <c r="BM202" s="47">
        <f t="shared" si="156"/>
        <v>0</v>
      </c>
    </row>
    <row r="203" spans="1:65">
      <c r="A203" s="199"/>
      <c r="B203" s="199"/>
      <c r="C203" s="13">
        <v>2027</v>
      </c>
      <c r="D203" s="171">
        <f t="shared" si="157"/>
        <v>3010.3458552492007</v>
      </c>
      <c r="E203" s="47">
        <f t="shared" si="158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6891.2310359999765</v>
      </c>
      <c r="M203" s="47">
        <f t="shared" si="154"/>
        <v>4115.519022292191</v>
      </c>
      <c r="N203" s="47">
        <f t="shared" si="154"/>
        <v>3867.7793083461129</v>
      </c>
      <c r="O203" s="47">
        <f t="shared" si="154"/>
        <v>3686.5544288685273</v>
      </c>
      <c r="P203" s="47">
        <f t="shared" si="154"/>
        <v>3530.2726123166267</v>
      </c>
      <c r="Q203" s="47">
        <f t="shared" si="154"/>
        <v>3392.6980929589895</v>
      </c>
      <c r="R203" s="47">
        <f t="shared" si="154"/>
        <v>3292.5381679898792</v>
      </c>
      <c r="S203" s="47">
        <f t="shared" si="154"/>
        <v>3211.0855402150332</v>
      </c>
      <c r="T203" s="47">
        <f t="shared" si="154"/>
        <v>3129.6329124401868</v>
      </c>
      <c r="U203" s="47">
        <f t="shared" si="154"/>
        <v>3048.1802846653395</v>
      </c>
      <c r="V203" s="47">
        <f t="shared" si="154"/>
        <v>16447.005974043546</v>
      </c>
      <c r="W203" s="47">
        <f t="shared" si="154"/>
        <v>2885.2750291156462</v>
      </c>
      <c r="X203" s="47">
        <f t="shared" si="154"/>
        <v>2803.8224013408003</v>
      </c>
      <c r="Y203" s="47">
        <f t="shared" si="154"/>
        <v>2722.369773565953</v>
      </c>
      <c r="Z203" s="47">
        <f t="shared" si="154"/>
        <v>2640.9171457911066</v>
      </c>
      <c r="AA203" s="47">
        <f t="shared" si="154"/>
        <v>2559.4645180162597</v>
      </c>
      <c r="AB203" s="47">
        <f t="shared" si="154"/>
        <v>2478.0118902414129</v>
      </c>
      <c r="AC203" s="47">
        <f t="shared" si="154"/>
        <v>2396.559262466566</v>
      </c>
      <c r="AD203" s="47">
        <f t="shared" si="154"/>
        <v>2315.1066346917196</v>
      </c>
      <c r="AE203" s="47">
        <f t="shared" si="154"/>
        <v>2233.6540069168723</v>
      </c>
      <c r="AF203" s="170">
        <f>-PMT(Assumptions!$B$20,10,NPV(Assumptions!$B$20,AG203:AP203))</f>
        <v>3026.4493635851295</v>
      </c>
      <c r="AG203" s="47">
        <f t="shared" si="155"/>
        <v>12258.701760323111</v>
      </c>
      <c r="AH203" s="47">
        <f t="shared" si="156"/>
        <v>2070.748751367179</v>
      </c>
      <c r="AI203" s="47">
        <f t="shared" si="156"/>
        <v>1989.2961235923317</v>
      </c>
      <c r="AJ203" s="47">
        <f t="shared" si="156"/>
        <v>1907.8434958174855</v>
      </c>
      <c r="AK203" s="47">
        <f t="shared" si="156"/>
        <v>1826.3908680426389</v>
      </c>
      <c r="AL203" s="47">
        <f t="shared" si="156"/>
        <v>1744.9382402677923</v>
      </c>
      <c r="AM203" s="47">
        <f t="shared" si="156"/>
        <v>1663.4856124929456</v>
      </c>
      <c r="AN203" s="47">
        <f t="shared" si="156"/>
        <v>1582.0329847180988</v>
      </c>
      <c r="AO203" s="47">
        <f t="shared" si="156"/>
        <v>1500.5803569432521</v>
      </c>
      <c r="AP203" s="47">
        <f t="shared" si="156"/>
        <v>1419.1277291684062</v>
      </c>
      <c r="AQ203" s="47">
        <f t="shared" si="156"/>
        <v>1181.5828718463324</v>
      </c>
      <c r="AR203" s="47">
        <f t="shared" si="156"/>
        <v>0</v>
      </c>
      <c r="AS203" s="47">
        <f t="shared" si="156"/>
        <v>0</v>
      </c>
      <c r="AT203" s="47">
        <f t="shared" si="156"/>
        <v>0</v>
      </c>
      <c r="AU203" s="47">
        <f t="shared" si="156"/>
        <v>0</v>
      </c>
      <c r="AV203" s="47">
        <f t="shared" si="156"/>
        <v>0</v>
      </c>
      <c r="AW203" s="47">
        <f t="shared" si="156"/>
        <v>0</v>
      </c>
      <c r="AX203" s="47">
        <f t="shared" si="156"/>
        <v>0</v>
      </c>
      <c r="AY203" s="47">
        <f t="shared" si="156"/>
        <v>0</v>
      </c>
      <c r="AZ203" s="47">
        <f t="shared" si="156"/>
        <v>0</v>
      </c>
      <c r="BA203" s="47">
        <f t="shared" si="156"/>
        <v>917.29778291092384</v>
      </c>
      <c r="BB203" s="47">
        <f t="shared" si="156"/>
        <v>0</v>
      </c>
      <c r="BC203" s="47">
        <f t="shared" si="156"/>
        <v>0</v>
      </c>
      <c r="BD203" s="47">
        <f t="shared" si="156"/>
        <v>0</v>
      </c>
      <c r="BE203" s="47">
        <f t="shared" si="156"/>
        <v>0</v>
      </c>
      <c r="BF203" s="47">
        <f t="shared" si="156"/>
        <v>0</v>
      </c>
      <c r="BG203" s="47">
        <f t="shared" si="156"/>
        <v>0</v>
      </c>
      <c r="BH203" s="47">
        <f t="shared" si="156"/>
        <v>0</v>
      </c>
      <c r="BI203" s="47">
        <f t="shared" si="156"/>
        <v>0</v>
      </c>
      <c r="BJ203" s="47">
        <f t="shared" si="156"/>
        <v>0</v>
      </c>
      <c r="BK203" s="47">
        <f t="shared" si="156"/>
        <v>712.12544001968831</v>
      </c>
      <c r="BL203" s="47">
        <f t="shared" si="156"/>
        <v>0</v>
      </c>
      <c r="BM203" s="47">
        <f t="shared" si="156"/>
        <v>0</v>
      </c>
    </row>
    <row r="204" spans="1:65">
      <c r="A204" s="199"/>
      <c r="B204" s="199"/>
      <c r="C204" s="13">
        <v>2028</v>
      </c>
      <c r="D204" s="171">
        <f t="shared" si="157"/>
        <v>2932.2951422926076</v>
      </c>
      <c r="E204" s="47">
        <f t="shared" si="158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6776.6726341324174</v>
      </c>
      <c r="N204" s="47">
        <f t="shared" si="154"/>
        <v>4007.5293916017231</v>
      </c>
      <c r="O204" s="47">
        <f t="shared" si="154"/>
        <v>3766.2902721302389</v>
      </c>
      <c r="P204" s="47">
        <f t="shared" si="154"/>
        <v>3589.8206635433244</v>
      </c>
      <c r="Q204" s="47">
        <f t="shared" si="154"/>
        <v>3437.6396215381237</v>
      </c>
      <c r="R204" s="47">
        <f t="shared" si="154"/>
        <v>3303.675004469208</v>
      </c>
      <c r="S204" s="47">
        <f t="shared" si="154"/>
        <v>3206.1432372728627</v>
      </c>
      <c r="T204" s="47">
        <f t="shared" si="154"/>
        <v>3126.8278950128033</v>
      </c>
      <c r="U204" s="47">
        <f t="shared" si="154"/>
        <v>3047.5125527527439</v>
      </c>
      <c r="V204" s="47">
        <f t="shared" si="154"/>
        <v>2968.1972104926831</v>
      </c>
      <c r="W204" s="47">
        <f t="shared" si="154"/>
        <v>15883.140751661143</v>
      </c>
      <c r="X204" s="47">
        <f t="shared" si="154"/>
        <v>2809.5665259725629</v>
      </c>
      <c r="Y204" s="47">
        <f t="shared" si="154"/>
        <v>2730.2511837125035</v>
      </c>
      <c r="Z204" s="47">
        <f t="shared" si="154"/>
        <v>2650.9358414524427</v>
      </c>
      <c r="AA204" s="47">
        <f t="shared" si="154"/>
        <v>2571.6204991923832</v>
      </c>
      <c r="AB204" s="47">
        <f t="shared" si="154"/>
        <v>2492.3051569323229</v>
      </c>
      <c r="AC204" s="47">
        <f t="shared" si="154"/>
        <v>2412.9898146722626</v>
      </c>
      <c r="AD204" s="47">
        <f t="shared" si="154"/>
        <v>2333.6744724122022</v>
      </c>
      <c r="AE204" s="47">
        <f t="shared" si="154"/>
        <v>2254.3591301521424</v>
      </c>
      <c r="AF204" s="170">
        <f>-PMT(Assumptions!$B$20,11,NPV(Assumptions!$B$20,AG204:AQ204))</f>
        <v>2864.2302785432075</v>
      </c>
      <c r="AG204" s="47">
        <f t="shared" si="155"/>
        <v>2175.043787892082</v>
      </c>
      <c r="AH204" s="47">
        <f t="shared" si="156"/>
        <v>11965.692579184037</v>
      </c>
      <c r="AI204" s="47">
        <f t="shared" si="156"/>
        <v>2016.4131033719618</v>
      </c>
      <c r="AJ204" s="47">
        <f t="shared" si="156"/>
        <v>1937.097761111901</v>
      </c>
      <c r="AK204" s="47">
        <f t="shared" si="156"/>
        <v>1857.7824188518416</v>
      </c>
      <c r="AL204" s="47">
        <f t="shared" si="156"/>
        <v>1778.4670765917815</v>
      </c>
      <c r="AM204" s="47">
        <f t="shared" si="156"/>
        <v>1699.1517343317214</v>
      </c>
      <c r="AN204" s="47">
        <f t="shared" si="156"/>
        <v>1619.8363920716615</v>
      </c>
      <c r="AO204" s="47">
        <f t="shared" si="156"/>
        <v>1540.5210498116012</v>
      </c>
      <c r="AP204" s="47">
        <f t="shared" si="156"/>
        <v>1461.2057075515411</v>
      </c>
      <c r="AQ204" s="47">
        <f t="shared" si="156"/>
        <v>1381.8903652914819</v>
      </c>
      <c r="AR204" s="47">
        <f t="shared" si="156"/>
        <v>1181.5828718463324</v>
      </c>
      <c r="AS204" s="47">
        <f t="shared" si="156"/>
        <v>0</v>
      </c>
      <c r="AT204" s="47">
        <f t="shared" si="156"/>
        <v>0</v>
      </c>
      <c r="AU204" s="47">
        <f t="shared" si="156"/>
        <v>0</v>
      </c>
      <c r="AV204" s="47">
        <f t="shared" ref="AH204:BM212" si="159">IF(AND(MOD(AV$195-$C204,10)=0,AV$195&gt;$C204),AV167+AV$193,AV167)</f>
        <v>0</v>
      </c>
      <c r="AW204" s="47">
        <f t="shared" si="159"/>
        <v>0</v>
      </c>
      <c r="AX204" s="47">
        <f t="shared" si="159"/>
        <v>0</v>
      </c>
      <c r="AY204" s="47">
        <f t="shared" si="159"/>
        <v>0</v>
      </c>
      <c r="AZ204" s="47">
        <f t="shared" si="159"/>
        <v>0</v>
      </c>
      <c r="BA204" s="47">
        <f t="shared" si="159"/>
        <v>0</v>
      </c>
      <c r="BB204" s="47">
        <f t="shared" si="159"/>
        <v>917.29778291092384</v>
      </c>
      <c r="BC204" s="47">
        <f t="shared" si="159"/>
        <v>0</v>
      </c>
      <c r="BD204" s="47">
        <f t="shared" si="159"/>
        <v>0</v>
      </c>
      <c r="BE204" s="47">
        <f t="shared" si="159"/>
        <v>0</v>
      </c>
      <c r="BF204" s="47">
        <f t="shared" si="159"/>
        <v>0</v>
      </c>
      <c r="BG204" s="47">
        <f t="shared" si="159"/>
        <v>0</v>
      </c>
      <c r="BH204" s="47">
        <f t="shared" si="159"/>
        <v>0</v>
      </c>
      <c r="BI204" s="47">
        <f t="shared" si="159"/>
        <v>0</v>
      </c>
      <c r="BJ204" s="47">
        <f t="shared" si="159"/>
        <v>0</v>
      </c>
      <c r="BK204" s="47">
        <f t="shared" si="159"/>
        <v>0</v>
      </c>
      <c r="BL204" s="47">
        <f t="shared" si="159"/>
        <v>712.12544001968831</v>
      </c>
      <c r="BM204" s="47">
        <f t="shared" si="159"/>
        <v>0</v>
      </c>
    </row>
    <row r="205" spans="1:65">
      <c r="A205" s="199"/>
      <c r="B205" s="199"/>
      <c r="C205" s="13">
        <v>2029</v>
      </c>
      <c r="D205" s="171">
        <f t="shared" si="157"/>
        <v>2855.352849527972</v>
      </c>
      <c r="E205" s="47">
        <f t="shared" si="158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6663.7645450021846</v>
      </c>
      <c r="O205" s="47">
        <f t="shared" si="154"/>
        <v>3901.0954448255056</v>
      </c>
      <c r="P205" s="47">
        <f t="shared" si="154"/>
        <v>3666.2632731498325</v>
      </c>
      <c r="Q205" s="47">
        <f t="shared" si="154"/>
        <v>3494.4804316686864</v>
      </c>
      <c r="R205" s="47">
        <f t="shared" si="154"/>
        <v>3346.3410890104883</v>
      </c>
      <c r="S205" s="47">
        <f t="shared" si="154"/>
        <v>3215.9343704695011</v>
      </c>
      <c r="T205" s="47">
        <f t="shared" si="154"/>
        <v>3120.9929001629353</v>
      </c>
      <c r="U205" s="47">
        <f t="shared" si="154"/>
        <v>3043.7840539735812</v>
      </c>
      <c r="V205" s="47">
        <f t="shared" si="154"/>
        <v>2966.5752077842271</v>
      </c>
      <c r="W205" s="47">
        <f t="shared" si="154"/>
        <v>2889.3663615948713</v>
      </c>
      <c r="X205" s="47">
        <f t="shared" si="154"/>
        <v>15503.38366411529</v>
      </c>
      <c r="Y205" s="47">
        <f t="shared" si="154"/>
        <v>2734.9486692161618</v>
      </c>
      <c r="Z205" s="47">
        <f t="shared" si="154"/>
        <v>2657.7398230268072</v>
      </c>
      <c r="AA205" s="47">
        <f t="shared" si="154"/>
        <v>2580.5309768374518</v>
      </c>
      <c r="AB205" s="47">
        <f t="shared" si="154"/>
        <v>2503.3221306480978</v>
      </c>
      <c r="AC205" s="47">
        <f t="shared" si="154"/>
        <v>2426.1132844587423</v>
      </c>
      <c r="AD205" s="47">
        <f t="shared" si="154"/>
        <v>2348.9044382693874</v>
      </c>
      <c r="AE205" s="47">
        <f t="shared" si="154"/>
        <v>2271.6955920800324</v>
      </c>
      <c r="AF205" s="170">
        <f>-PMT(Assumptions!$B$20,12,NPV(Assumptions!$B$20,AG205:AR205))</f>
        <v>2729.5111209036904</v>
      </c>
      <c r="AG205" s="47">
        <f t="shared" si="155"/>
        <v>2194.4867458906774</v>
      </c>
      <c r="AH205" s="47">
        <f t="shared" si="159"/>
        <v>2117.2778997013224</v>
      </c>
      <c r="AI205" s="47">
        <f t="shared" si="159"/>
        <v>11679.928518114717</v>
      </c>
      <c r="AJ205" s="47">
        <f t="shared" si="159"/>
        <v>1962.8602073226127</v>
      </c>
      <c r="AK205" s="47">
        <f t="shared" si="159"/>
        <v>1885.6513611332571</v>
      </c>
      <c r="AL205" s="47">
        <f t="shared" si="159"/>
        <v>1808.442514943903</v>
      </c>
      <c r="AM205" s="47">
        <f t="shared" si="159"/>
        <v>1731.233668754548</v>
      </c>
      <c r="AN205" s="47">
        <f t="shared" si="159"/>
        <v>1654.0248225651931</v>
      </c>
      <c r="AO205" s="47">
        <f t="shared" si="159"/>
        <v>1576.8159763758385</v>
      </c>
      <c r="AP205" s="47">
        <f t="shared" si="159"/>
        <v>1499.6071301864833</v>
      </c>
      <c r="AQ205" s="47">
        <f t="shared" si="159"/>
        <v>1422.3982839971284</v>
      </c>
      <c r="AR205" s="47">
        <f t="shared" si="159"/>
        <v>1345.1894378077745</v>
      </c>
      <c r="AS205" s="47">
        <f t="shared" si="159"/>
        <v>1181.5828718463324</v>
      </c>
      <c r="AT205" s="47">
        <f t="shared" si="159"/>
        <v>0</v>
      </c>
      <c r="AU205" s="47">
        <f t="shared" si="159"/>
        <v>0</v>
      </c>
      <c r="AV205" s="47">
        <f t="shared" si="159"/>
        <v>0</v>
      </c>
      <c r="AW205" s="47">
        <f t="shared" si="159"/>
        <v>0</v>
      </c>
      <c r="AX205" s="47">
        <f t="shared" si="159"/>
        <v>0</v>
      </c>
      <c r="AY205" s="47">
        <f t="shared" si="159"/>
        <v>0</v>
      </c>
      <c r="AZ205" s="47">
        <f t="shared" si="159"/>
        <v>0</v>
      </c>
      <c r="BA205" s="47">
        <f t="shared" si="159"/>
        <v>0</v>
      </c>
      <c r="BB205" s="47">
        <f t="shared" si="159"/>
        <v>0</v>
      </c>
      <c r="BC205" s="47">
        <f t="shared" si="159"/>
        <v>917.29778291092384</v>
      </c>
      <c r="BD205" s="47">
        <f t="shared" si="159"/>
        <v>0</v>
      </c>
      <c r="BE205" s="47">
        <f t="shared" si="159"/>
        <v>0</v>
      </c>
      <c r="BF205" s="47">
        <f t="shared" si="159"/>
        <v>0</v>
      </c>
      <c r="BG205" s="47">
        <f t="shared" si="159"/>
        <v>0</v>
      </c>
      <c r="BH205" s="47">
        <f t="shared" si="159"/>
        <v>0</v>
      </c>
      <c r="BI205" s="47">
        <f t="shared" si="159"/>
        <v>0</v>
      </c>
      <c r="BJ205" s="47">
        <f t="shared" si="159"/>
        <v>0</v>
      </c>
      <c r="BK205" s="47">
        <f t="shared" si="159"/>
        <v>0</v>
      </c>
      <c r="BL205" s="47">
        <f t="shared" si="159"/>
        <v>0</v>
      </c>
      <c r="BM205" s="47">
        <f t="shared" si="159"/>
        <v>712.12544001968831</v>
      </c>
    </row>
    <row r="206" spans="1:65">
      <c r="A206" s="199"/>
      <c r="B206" s="199"/>
      <c r="C206" s="13">
        <v>2030</v>
      </c>
      <c r="D206" s="171">
        <f t="shared" si="157"/>
        <v>2779.5189769552953</v>
      </c>
      <c r="E206" s="47">
        <f t="shared" si="158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6492.2703536969093</v>
      </c>
      <c r="P206" s="47">
        <f t="shared" ref="F206:AE216" si="160">IF(AND(MOD(P$195-$C206,10)=0,P$195&gt;$C206),P169+P$193,P169)</f>
        <v>3739.4347190934222</v>
      </c>
      <c r="Q206" s="47">
        <f t="shared" si="160"/>
        <v>3514.3339523103637</v>
      </c>
      <c r="R206" s="47">
        <f t="shared" si="160"/>
        <v>3349.6697622990237</v>
      </c>
      <c r="S206" s="47">
        <f t="shared" si="160"/>
        <v>3207.669288577079</v>
      </c>
      <c r="T206" s="47">
        <f t="shared" si="160"/>
        <v>3082.66660207218</v>
      </c>
      <c r="U206" s="47">
        <f t="shared" si="160"/>
        <v>2991.6594900013729</v>
      </c>
      <c r="V206" s="47">
        <f t="shared" si="160"/>
        <v>2917.6501651476128</v>
      </c>
      <c r="W206" s="47">
        <f t="shared" si="160"/>
        <v>2843.6408402938528</v>
      </c>
      <c r="X206" s="47">
        <f t="shared" si="160"/>
        <v>2769.6315154400909</v>
      </c>
      <c r="Y206" s="47">
        <f t="shared" si="160"/>
        <v>15092.033896102135</v>
      </c>
      <c r="Z206" s="47">
        <f t="shared" si="160"/>
        <v>2621.6128657325698</v>
      </c>
      <c r="AA206" s="47">
        <f t="shared" si="160"/>
        <v>2547.6035408788093</v>
      </c>
      <c r="AB206" s="47">
        <f t="shared" si="160"/>
        <v>2473.5942160250479</v>
      </c>
      <c r="AC206" s="47">
        <f t="shared" si="160"/>
        <v>2399.5848911712878</v>
      </c>
      <c r="AD206" s="47">
        <f t="shared" si="160"/>
        <v>2325.5755663175264</v>
      </c>
      <c r="AE206" s="47">
        <f t="shared" si="160"/>
        <v>2251.5662414637654</v>
      </c>
      <c r="AF206" s="170">
        <f>-PMT(Assumptions!$B$20,13,NPV(Assumptions!$B$20,AG206:AS206))</f>
        <v>2588.6170147031353</v>
      </c>
      <c r="AG206" s="47">
        <f t="shared" si="155"/>
        <v>2177.5569166100045</v>
      </c>
      <c r="AH206" s="47">
        <f t="shared" si="159"/>
        <v>2103.5475917562435</v>
      </c>
      <c r="AI206" s="47">
        <f t="shared" si="159"/>
        <v>2029.5382669024825</v>
      </c>
      <c r="AJ206" s="47">
        <f t="shared" si="159"/>
        <v>11371.542292465223</v>
      </c>
      <c r="AK206" s="47">
        <f t="shared" si="159"/>
        <v>1881.519617194961</v>
      </c>
      <c r="AL206" s="47">
        <f t="shared" si="159"/>
        <v>1807.5102923411994</v>
      </c>
      <c r="AM206" s="47">
        <f t="shared" si="159"/>
        <v>1733.5009674874393</v>
      </c>
      <c r="AN206" s="47">
        <f t="shared" si="159"/>
        <v>1659.4916426336783</v>
      </c>
      <c r="AO206" s="47">
        <f t="shared" si="159"/>
        <v>1585.4823177799174</v>
      </c>
      <c r="AP206" s="47">
        <f t="shared" si="159"/>
        <v>1511.4729929261568</v>
      </c>
      <c r="AQ206" s="47">
        <f t="shared" si="159"/>
        <v>1437.4636680723959</v>
      </c>
      <c r="AR206" s="47">
        <f t="shared" si="159"/>
        <v>1363.4543432186349</v>
      </c>
      <c r="AS206" s="47">
        <f t="shared" si="159"/>
        <v>1289.4450183648751</v>
      </c>
      <c r="AT206" s="47">
        <f t="shared" si="159"/>
        <v>1181.5828718463324</v>
      </c>
      <c r="AU206" s="47">
        <f t="shared" si="159"/>
        <v>0</v>
      </c>
      <c r="AV206" s="47">
        <f t="shared" si="159"/>
        <v>0</v>
      </c>
      <c r="AW206" s="47">
        <f t="shared" si="159"/>
        <v>0</v>
      </c>
      <c r="AX206" s="47">
        <f t="shared" si="159"/>
        <v>0</v>
      </c>
      <c r="AY206" s="47">
        <f t="shared" si="159"/>
        <v>0</v>
      </c>
      <c r="AZ206" s="47">
        <f t="shared" si="159"/>
        <v>0</v>
      </c>
      <c r="BA206" s="47">
        <f t="shared" si="159"/>
        <v>0</v>
      </c>
      <c r="BB206" s="47">
        <f t="shared" si="159"/>
        <v>0</v>
      </c>
      <c r="BC206" s="47">
        <f t="shared" si="159"/>
        <v>0</v>
      </c>
      <c r="BD206" s="47">
        <f t="shared" si="159"/>
        <v>917.29778291092384</v>
      </c>
      <c r="BE206" s="47">
        <f t="shared" si="159"/>
        <v>0</v>
      </c>
      <c r="BF206" s="47">
        <f t="shared" si="159"/>
        <v>0</v>
      </c>
      <c r="BG206" s="47">
        <f t="shared" si="159"/>
        <v>0</v>
      </c>
      <c r="BH206" s="47">
        <f t="shared" si="159"/>
        <v>0</v>
      </c>
      <c r="BI206" s="47">
        <f t="shared" si="159"/>
        <v>0</v>
      </c>
      <c r="BJ206" s="47">
        <f t="shared" si="159"/>
        <v>0</v>
      </c>
      <c r="BK206" s="47">
        <f t="shared" si="159"/>
        <v>0</v>
      </c>
      <c r="BL206" s="47">
        <f t="shared" si="159"/>
        <v>0</v>
      </c>
      <c r="BM206" s="47">
        <f t="shared" si="159"/>
        <v>0</v>
      </c>
    </row>
    <row r="207" spans="1:65">
      <c r="A207" s="199"/>
      <c r="B207" s="199"/>
      <c r="C207" s="13">
        <v>2031</v>
      </c>
      <c r="D207" s="171">
        <f t="shared" si="157"/>
        <v>2664.336187568098</v>
      </c>
      <c r="E207" s="47">
        <f t="shared" si="158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6384.0411564030774</v>
      </c>
      <c r="Q207" s="47">
        <f t="shared" si="160"/>
        <v>3637.4113768055404</v>
      </c>
      <c r="R207" s="47">
        <f t="shared" si="160"/>
        <v>3418.4520550011871</v>
      </c>
      <c r="S207" s="47">
        <f t="shared" si="160"/>
        <v>3258.2804132710903</v>
      </c>
      <c r="T207" s="47">
        <f t="shared" si="160"/>
        <v>3120.1541515688405</v>
      </c>
      <c r="U207" s="47">
        <f t="shared" si="160"/>
        <v>2998.561924887475</v>
      </c>
      <c r="V207" s="47">
        <f t="shared" si="160"/>
        <v>2910.0377682478784</v>
      </c>
      <c r="W207" s="47">
        <f t="shared" si="160"/>
        <v>2838.047646629168</v>
      </c>
      <c r="X207" s="47">
        <f t="shared" si="160"/>
        <v>2766.0575250104575</v>
      </c>
      <c r="Y207" s="47">
        <f t="shared" si="160"/>
        <v>2694.0674033917453</v>
      </c>
      <c r="Z207" s="47">
        <f t="shared" si="160"/>
        <v>14731.672212674803</v>
      </c>
      <c r="AA207" s="47">
        <f t="shared" si="160"/>
        <v>2550.0871601543236</v>
      </c>
      <c r="AB207" s="47">
        <f t="shared" si="160"/>
        <v>2478.0970385356127</v>
      </c>
      <c r="AC207" s="47">
        <f t="shared" si="160"/>
        <v>2406.1069169169009</v>
      </c>
      <c r="AD207" s="47">
        <f t="shared" si="160"/>
        <v>2334.1167952981905</v>
      </c>
      <c r="AE207" s="47">
        <f t="shared" si="160"/>
        <v>2262.1266736794787</v>
      </c>
      <c r="AF207" s="170">
        <f>-PMT(Assumptions!$B$20,14,NPV(Assumptions!$B$20,AG207:AT207))</f>
        <v>1890.2276696283964</v>
      </c>
      <c r="AG207" s="47">
        <f t="shared" si="155"/>
        <v>2190.1365520607674</v>
      </c>
      <c r="AH207" s="47">
        <f t="shared" si="159"/>
        <v>2118.146430442056</v>
      </c>
      <c r="AI207" s="47">
        <f t="shared" si="159"/>
        <v>2046.1563088233445</v>
      </c>
      <c r="AJ207" s="47">
        <f t="shared" si="159"/>
        <v>1974.1661872046332</v>
      </c>
      <c r="AK207" s="47">
        <f t="shared" si="159"/>
        <v>3424.1879019278413</v>
      </c>
      <c r="AL207" s="47">
        <f t="shared" si="159"/>
        <v>1830.1859439672107</v>
      </c>
      <c r="AM207" s="47">
        <f t="shared" si="159"/>
        <v>1758.1958223484987</v>
      </c>
      <c r="AN207" s="47">
        <f t="shared" si="159"/>
        <v>1686.2057007297883</v>
      </c>
      <c r="AO207" s="47">
        <f t="shared" si="159"/>
        <v>1614.215579111077</v>
      </c>
      <c r="AP207" s="47">
        <f t="shared" si="159"/>
        <v>1542.2254574923656</v>
      </c>
      <c r="AQ207" s="47">
        <f t="shared" si="159"/>
        <v>1470.2353358736548</v>
      </c>
      <c r="AR207" s="47">
        <f t="shared" si="159"/>
        <v>1398.2452142549434</v>
      </c>
      <c r="AS207" s="47">
        <f t="shared" si="159"/>
        <v>1326.2550926362319</v>
      </c>
      <c r="AT207" s="47">
        <f t="shared" si="159"/>
        <v>1254.2649710175217</v>
      </c>
      <c r="AU207" s="47">
        <f t="shared" si="159"/>
        <v>1181.5828718463324</v>
      </c>
      <c r="AV207" s="47">
        <f t="shared" si="159"/>
        <v>0</v>
      </c>
      <c r="AW207" s="47">
        <f t="shared" si="159"/>
        <v>0</v>
      </c>
      <c r="AX207" s="47">
        <f t="shared" si="159"/>
        <v>0</v>
      </c>
      <c r="AY207" s="47">
        <f t="shared" si="159"/>
        <v>0</v>
      </c>
      <c r="AZ207" s="47">
        <f t="shared" si="159"/>
        <v>0</v>
      </c>
      <c r="BA207" s="47">
        <f t="shared" si="159"/>
        <v>0</v>
      </c>
      <c r="BB207" s="47">
        <f t="shared" si="159"/>
        <v>0</v>
      </c>
      <c r="BC207" s="47">
        <f t="shared" si="159"/>
        <v>0</v>
      </c>
      <c r="BD207" s="47">
        <f t="shared" si="159"/>
        <v>0</v>
      </c>
      <c r="BE207" s="47">
        <f t="shared" si="159"/>
        <v>917.29778291092384</v>
      </c>
      <c r="BF207" s="47">
        <f t="shared" si="159"/>
        <v>0</v>
      </c>
      <c r="BG207" s="47">
        <f t="shared" si="159"/>
        <v>0</v>
      </c>
      <c r="BH207" s="47">
        <f t="shared" si="159"/>
        <v>0</v>
      </c>
      <c r="BI207" s="47">
        <f t="shared" si="159"/>
        <v>0</v>
      </c>
      <c r="BJ207" s="47">
        <f t="shared" si="159"/>
        <v>0</v>
      </c>
      <c r="BK207" s="47">
        <f t="shared" si="159"/>
        <v>0</v>
      </c>
      <c r="BL207" s="47">
        <f t="shared" si="159"/>
        <v>0</v>
      </c>
      <c r="BM207" s="47">
        <f t="shared" si="159"/>
        <v>0</v>
      </c>
    </row>
    <row r="208" spans="1:65">
      <c r="A208" s="199"/>
      <c r="B208" s="199"/>
      <c r="C208" s="13">
        <v>2032</v>
      </c>
      <c r="D208" s="171">
        <f t="shared" si="157"/>
        <v>2591.6448576603134</v>
      </c>
      <c r="E208" s="47">
        <f t="shared" si="158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6278.7647862797994</v>
      </c>
      <c r="R208" s="47">
        <f t="shared" si="160"/>
        <v>3538.1715467737877</v>
      </c>
      <c r="S208" s="47">
        <f t="shared" si="160"/>
        <v>3325.1861123384278</v>
      </c>
      <c r="T208" s="47">
        <f t="shared" si="160"/>
        <v>3169.3844482805189</v>
      </c>
      <c r="U208" s="47">
        <f t="shared" si="160"/>
        <v>3035.0266981141544</v>
      </c>
      <c r="V208" s="47">
        <f t="shared" si="160"/>
        <v>2916.7518833664476</v>
      </c>
      <c r="W208" s="47">
        <f t="shared" si="160"/>
        <v>2830.6429394560564</v>
      </c>
      <c r="X208" s="47">
        <f t="shared" si="160"/>
        <v>2760.6169309643251</v>
      </c>
      <c r="Y208" s="47">
        <f t="shared" si="160"/>
        <v>2690.5909224725933</v>
      </c>
      <c r="Z208" s="47">
        <f t="shared" si="160"/>
        <v>2620.5649139808602</v>
      </c>
      <c r="AA208" s="47">
        <f t="shared" si="160"/>
        <v>14381.099980576675</v>
      </c>
      <c r="AB208" s="47">
        <f t="shared" si="160"/>
        <v>2480.5128969973962</v>
      </c>
      <c r="AC208" s="47">
        <f t="shared" si="160"/>
        <v>2410.486888505664</v>
      </c>
      <c r="AD208" s="47">
        <f t="shared" si="160"/>
        <v>2340.4608800139313</v>
      </c>
      <c r="AE208" s="47">
        <f t="shared" si="160"/>
        <v>2270.4348715222</v>
      </c>
      <c r="AF208" s="170">
        <f>-PMT(Assumptions!$B$20,15,NPV(Assumptions!$B$20,AG208:AU208))</f>
        <v>1873.4716455555242</v>
      </c>
      <c r="AG208" s="47">
        <f t="shared" si="155"/>
        <v>2200.4088630304668</v>
      </c>
      <c r="AH208" s="47">
        <f t="shared" si="159"/>
        <v>2130.3828545387346</v>
      </c>
      <c r="AI208" s="47">
        <f t="shared" si="159"/>
        <v>2060.3568460470019</v>
      </c>
      <c r="AJ208" s="47">
        <f t="shared" si="159"/>
        <v>1990.3308375552692</v>
      </c>
      <c r="AK208" s="47">
        <f t="shared" si="159"/>
        <v>1920.304829063537</v>
      </c>
      <c r="AL208" s="47">
        <f t="shared" si="159"/>
        <v>3372.290656913724</v>
      </c>
      <c r="AM208" s="47">
        <f t="shared" si="159"/>
        <v>1780.2528120800723</v>
      </c>
      <c r="AN208" s="47">
        <f t="shared" si="159"/>
        <v>1710.2268035883392</v>
      </c>
      <c r="AO208" s="47">
        <f t="shared" si="159"/>
        <v>1640.2007950966076</v>
      </c>
      <c r="AP208" s="47">
        <f t="shared" si="159"/>
        <v>1570.1747866048752</v>
      </c>
      <c r="AQ208" s="47">
        <f t="shared" si="159"/>
        <v>1500.1487781131427</v>
      </c>
      <c r="AR208" s="47">
        <f t="shared" si="159"/>
        <v>1430.1227696214107</v>
      </c>
      <c r="AS208" s="47">
        <f t="shared" si="159"/>
        <v>1360.0967611296783</v>
      </c>
      <c r="AT208" s="47">
        <f t="shared" si="159"/>
        <v>1290.0707526379456</v>
      </c>
      <c r="AU208" s="47">
        <f t="shared" si="159"/>
        <v>1220.0447441462143</v>
      </c>
      <c r="AV208" s="47">
        <f t="shared" si="159"/>
        <v>1181.5828718463324</v>
      </c>
      <c r="AW208" s="47">
        <f t="shared" si="159"/>
        <v>0</v>
      </c>
      <c r="AX208" s="47">
        <f t="shared" si="159"/>
        <v>0</v>
      </c>
      <c r="AY208" s="47">
        <f t="shared" si="159"/>
        <v>0</v>
      </c>
      <c r="AZ208" s="47">
        <f t="shared" si="159"/>
        <v>0</v>
      </c>
      <c r="BA208" s="47">
        <f t="shared" si="159"/>
        <v>0</v>
      </c>
      <c r="BB208" s="47">
        <f t="shared" si="159"/>
        <v>0</v>
      </c>
      <c r="BC208" s="47">
        <f t="shared" si="159"/>
        <v>0</v>
      </c>
      <c r="BD208" s="47">
        <f t="shared" si="159"/>
        <v>0</v>
      </c>
      <c r="BE208" s="47">
        <f t="shared" si="159"/>
        <v>0</v>
      </c>
      <c r="BF208" s="47">
        <f t="shared" si="159"/>
        <v>917.29778291092384</v>
      </c>
      <c r="BG208" s="47">
        <f t="shared" si="159"/>
        <v>0</v>
      </c>
      <c r="BH208" s="47">
        <f t="shared" si="159"/>
        <v>0</v>
      </c>
      <c r="BI208" s="47">
        <f t="shared" si="159"/>
        <v>0</v>
      </c>
      <c r="BJ208" s="47">
        <f t="shared" si="159"/>
        <v>0</v>
      </c>
      <c r="BK208" s="47">
        <f t="shared" si="159"/>
        <v>0</v>
      </c>
      <c r="BL208" s="47">
        <f t="shared" si="159"/>
        <v>0</v>
      </c>
      <c r="BM208" s="47">
        <f t="shared" si="159"/>
        <v>0</v>
      </c>
    </row>
    <row r="209" spans="1:65">
      <c r="A209" s="199"/>
      <c r="B209" s="199"/>
      <c r="C209" s="13">
        <v>2033</v>
      </c>
      <c r="D209" s="171">
        <f t="shared" si="157"/>
        <v>2520.9367720099208</v>
      </c>
      <c r="E209" s="47">
        <f t="shared" si="158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6176.3606810710744</v>
      </c>
      <c r="S209" s="47">
        <f t="shared" si="160"/>
        <v>3441.6392861765871</v>
      </c>
      <c r="T209" s="47">
        <f t="shared" si="160"/>
        <v>3234.4647529902268</v>
      </c>
      <c r="U209" s="47">
        <f t="shared" si="160"/>
        <v>3082.9138401006803</v>
      </c>
      <c r="V209" s="47">
        <f t="shared" si="160"/>
        <v>2952.2217848224395</v>
      </c>
      <c r="W209" s="47">
        <f t="shared" si="160"/>
        <v>2837.1738727526772</v>
      </c>
      <c r="X209" s="47">
        <f t="shared" si="160"/>
        <v>2753.4142470998722</v>
      </c>
      <c r="Y209" s="47">
        <f t="shared" si="160"/>
        <v>2685.2987646555475</v>
      </c>
      <c r="Z209" s="47">
        <f t="shared" si="160"/>
        <v>2617.1832822112228</v>
      </c>
      <c r="AA209" s="47">
        <f t="shared" si="160"/>
        <v>2549.0677997668968</v>
      </c>
      <c r="AB209" s="47">
        <f t="shared" si="160"/>
        <v>14040.053423529578</v>
      </c>
      <c r="AC209" s="47">
        <f t="shared" si="160"/>
        <v>2412.8368348782469</v>
      </c>
      <c r="AD209" s="47">
        <f t="shared" si="160"/>
        <v>2344.7213524339218</v>
      </c>
      <c r="AE209" s="47">
        <f t="shared" si="160"/>
        <v>2276.6058699895962</v>
      </c>
      <c r="AF209" s="170">
        <f>-PMT(Assumptions!$B$20,16,NPV(Assumptions!$B$20,AG209:AV209))</f>
        <v>1857.5495384480907</v>
      </c>
      <c r="AG209" s="47">
        <f t="shared" si="155"/>
        <v>2208.4903875452715</v>
      </c>
      <c r="AH209" s="47">
        <f t="shared" si="159"/>
        <v>2140.3749051009454</v>
      </c>
      <c r="AI209" s="47">
        <f t="shared" si="159"/>
        <v>2072.2594226566202</v>
      </c>
      <c r="AJ209" s="47">
        <f t="shared" si="159"/>
        <v>2004.1439402122946</v>
      </c>
      <c r="AK209" s="47">
        <f t="shared" si="159"/>
        <v>1936.028457767969</v>
      </c>
      <c r="AL209" s="47">
        <f t="shared" si="159"/>
        <v>1867.9129753236439</v>
      </c>
      <c r="AM209" s="47">
        <f t="shared" si="159"/>
        <v>3321.8093292212379</v>
      </c>
      <c r="AN209" s="47">
        <f t="shared" si="159"/>
        <v>1731.6820104349931</v>
      </c>
      <c r="AO209" s="47">
        <f t="shared" si="159"/>
        <v>1663.5665279906671</v>
      </c>
      <c r="AP209" s="47">
        <f t="shared" si="159"/>
        <v>1595.4510455463424</v>
      </c>
      <c r="AQ209" s="47">
        <f t="shared" si="159"/>
        <v>1527.335563102017</v>
      </c>
      <c r="AR209" s="47">
        <f t="shared" si="159"/>
        <v>1459.2200806576916</v>
      </c>
      <c r="AS209" s="47">
        <f t="shared" si="159"/>
        <v>1391.1045982133667</v>
      </c>
      <c r="AT209" s="47">
        <f t="shared" si="159"/>
        <v>1322.9891157690411</v>
      </c>
      <c r="AU209" s="47">
        <f t="shared" si="159"/>
        <v>1254.8736333247155</v>
      </c>
      <c r="AV209" s="47">
        <f t="shared" si="159"/>
        <v>1186.7581508803912</v>
      </c>
      <c r="AW209" s="47">
        <f t="shared" si="159"/>
        <v>1181.5828718463324</v>
      </c>
      <c r="AX209" s="47">
        <f t="shared" si="159"/>
        <v>0</v>
      </c>
      <c r="AY209" s="47">
        <f t="shared" si="159"/>
        <v>0</v>
      </c>
      <c r="AZ209" s="47">
        <f t="shared" si="159"/>
        <v>0</v>
      </c>
      <c r="BA209" s="47">
        <f t="shared" si="159"/>
        <v>0</v>
      </c>
      <c r="BB209" s="47">
        <f t="shared" si="159"/>
        <v>0</v>
      </c>
      <c r="BC209" s="47">
        <f t="shared" si="159"/>
        <v>0</v>
      </c>
      <c r="BD209" s="47">
        <f t="shared" si="159"/>
        <v>0</v>
      </c>
      <c r="BE209" s="47">
        <f t="shared" si="159"/>
        <v>0</v>
      </c>
      <c r="BF209" s="47">
        <f t="shared" si="159"/>
        <v>0</v>
      </c>
      <c r="BG209" s="47">
        <f t="shared" si="159"/>
        <v>917.29778291092384</v>
      </c>
      <c r="BH209" s="47">
        <f t="shared" si="159"/>
        <v>0</v>
      </c>
      <c r="BI209" s="47">
        <f t="shared" si="159"/>
        <v>0</v>
      </c>
      <c r="BJ209" s="47">
        <f t="shared" si="159"/>
        <v>0</v>
      </c>
      <c r="BK209" s="47">
        <f t="shared" si="159"/>
        <v>0</v>
      </c>
      <c r="BL209" s="47">
        <f t="shared" si="159"/>
        <v>0</v>
      </c>
      <c r="BM209" s="47">
        <f t="shared" si="159"/>
        <v>0</v>
      </c>
    </row>
    <row r="210" spans="1:65">
      <c r="A210" s="199"/>
      <c r="B210" s="199"/>
      <c r="C210" s="13">
        <v>2034</v>
      </c>
      <c r="D210" s="171">
        <f t="shared" si="157"/>
        <v>2452.1578215809564</v>
      </c>
      <c r="E210" s="47">
        <f t="shared" si="158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6076.7504765083613</v>
      </c>
      <c r="T210" s="47">
        <f t="shared" si="160"/>
        <v>3347.7407241473666</v>
      </c>
      <c r="U210" s="47">
        <f t="shared" si="160"/>
        <v>3146.2185528553537</v>
      </c>
      <c r="V210" s="47">
        <f t="shared" si="160"/>
        <v>2998.8024174980433</v>
      </c>
      <c r="W210" s="47">
        <f t="shared" si="160"/>
        <v>2871.6760456162469</v>
      </c>
      <c r="X210" s="47">
        <f t="shared" si="160"/>
        <v>2759.7669963410849</v>
      </c>
      <c r="Y210" s="47">
        <f t="shared" si="160"/>
        <v>2678.2925922791928</v>
      </c>
      <c r="Z210" s="47">
        <f t="shared" si="160"/>
        <v>2612.0355108239369</v>
      </c>
      <c r="AA210" s="47">
        <f t="shared" si="160"/>
        <v>2545.7784293686809</v>
      </c>
      <c r="AB210" s="47">
        <f t="shared" si="160"/>
        <v>2479.5213479134241</v>
      </c>
      <c r="AC210" s="47">
        <f t="shared" si="160"/>
        <v>13708.275825594734</v>
      </c>
      <c r="AD210" s="47">
        <f t="shared" si="160"/>
        <v>2347.0071850029117</v>
      </c>
      <c r="AE210" s="47">
        <f t="shared" si="160"/>
        <v>2280.7501035476553</v>
      </c>
      <c r="AF210" s="170">
        <f>-PMT(Assumptions!$B$20,17,NPV(Assumptions!$B$20,AG210:AW210))</f>
        <v>1842.2406890507896</v>
      </c>
      <c r="AG210" s="47">
        <f t="shared" si="155"/>
        <v>2214.4930220923989</v>
      </c>
      <c r="AH210" s="47">
        <f t="shared" si="159"/>
        <v>2148.2359406371429</v>
      </c>
      <c r="AI210" s="47">
        <f t="shared" si="159"/>
        <v>2081.9788591818856</v>
      </c>
      <c r="AJ210" s="47">
        <f t="shared" si="159"/>
        <v>2015.7217777266294</v>
      </c>
      <c r="AK210" s="47">
        <f t="shared" si="159"/>
        <v>1949.4646962713725</v>
      </c>
      <c r="AL210" s="47">
        <f t="shared" si="159"/>
        <v>1883.2076148161157</v>
      </c>
      <c r="AM210" s="47">
        <f t="shared" si="159"/>
        <v>1816.9505333608595</v>
      </c>
      <c r="AN210" s="47">
        <f t="shared" si="159"/>
        <v>3272.7052882475218</v>
      </c>
      <c r="AO210" s="47">
        <f t="shared" si="159"/>
        <v>1684.4363704503464</v>
      </c>
      <c r="AP210" s="47">
        <f t="shared" si="159"/>
        <v>1618.1792889950891</v>
      </c>
      <c r="AQ210" s="47">
        <f t="shared" si="159"/>
        <v>1551.9222075398334</v>
      </c>
      <c r="AR210" s="47">
        <f t="shared" si="159"/>
        <v>1485.6651260845767</v>
      </c>
      <c r="AS210" s="47">
        <f t="shared" si="159"/>
        <v>1419.4080446293203</v>
      </c>
      <c r="AT210" s="47">
        <f t="shared" si="159"/>
        <v>1353.1509631740641</v>
      </c>
      <c r="AU210" s="47">
        <f t="shared" si="159"/>
        <v>1286.8938817188075</v>
      </c>
      <c r="AV210" s="47">
        <f t="shared" si="159"/>
        <v>1220.6368002635506</v>
      </c>
      <c r="AW210" s="47">
        <f t="shared" si="159"/>
        <v>1154.3797188082951</v>
      </c>
      <c r="AX210" s="47">
        <f t="shared" si="159"/>
        <v>1181.5828718463324</v>
      </c>
      <c r="AY210" s="47">
        <f t="shared" si="159"/>
        <v>0</v>
      </c>
      <c r="AZ210" s="47">
        <f t="shared" si="159"/>
        <v>0</v>
      </c>
      <c r="BA210" s="47">
        <f t="shared" si="159"/>
        <v>0</v>
      </c>
      <c r="BB210" s="47">
        <f t="shared" si="159"/>
        <v>0</v>
      </c>
      <c r="BC210" s="47">
        <f t="shared" si="159"/>
        <v>0</v>
      </c>
      <c r="BD210" s="47">
        <f t="shared" si="159"/>
        <v>0</v>
      </c>
      <c r="BE210" s="47">
        <f t="shared" si="159"/>
        <v>0</v>
      </c>
      <c r="BF210" s="47">
        <f t="shared" si="159"/>
        <v>0</v>
      </c>
      <c r="BG210" s="47">
        <f t="shared" si="159"/>
        <v>0</v>
      </c>
      <c r="BH210" s="47">
        <f t="shared" si="159"/>
        <v>917.29778291092384</v>
      </c>
      <c r="BI210" s="47">
        <f t="shared" si="159"/>
        <v>0</v>
      </c>
      <c r="BJ210" s="47">
        <f t="shared" si="159"/>
        <v>0</v>
      </c>
      <c r="BK210" s="47">
        <f t="shared" si="159"/>
        <v>0</v>
      </c>
      <c r="BL210" s="47">
        <f t="shared" si="159"/>
        <v>0</v>
      </c>
      <c r="BM210" s="47">
        <f t="shared" si="159"/>
        <v>0</v>
      </c>
    </row>
    <row r="211" spans="1:65">
      <c r="A211" s="199"/>
      <c r="B211" s="199"/>
      <c r="C211" s="13">
        <v>2035</v>
      </c>
      <c r="D211" s="171">
        <f t="shared" si="157"/>
        <v>2385.2553735992688</v>
      </c>
      <c r="E211" s="47">
        <f t="shared" si="158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5979.857946342684</v>
      </c>
      <c r="U211" s="47">
        <f t="shared" si="160"/>
        <v>3256.4040052452187</v>
      </c>
      <c r="V211" s="47">
        <f t="shared" si="160"/>
        <v>3060.379981936735</v>
      </c>
      <c r="W211" s="47">
        <f t="shared" si="160"/>
        <v>2916.9858145949438</v>
      </c>
      <c r="X211" s="47">
        <f t="shared" si="160"/>
        <v>2793.3278432406628</v>
      </c>
      <c r="Y211" s="47">
        <f t="shared" si="160"/>
        <v>2684.4720188770134</v>
      </c>
      <c r="Z211" s="47">
        <f t="shared" si="160"/>
        <v>2605.2204884946286</v>
      </c>
      <c r="AA211" s="47">
        <f t="shared" si="160"/>
        <v>2540.7711051028768</v>
      </c>
      <c r="AB211" s="47">
        <f t="shared" si="160"/>
        <v>2476.3217217111251</v>
      </c>
      <c r="AC211" s="47">
        <f t="shared" si="160"/>
        <v>2411.8723383193724</v>
      </c>
      <c r="AD211" s="47">
        <f t="shared" si="160"/>
        <v>13385.517343224099</v>
      </c>
      <c r="AE211" s="47">
        <f t="shared" si="160"/>
        <v>2282.9735715358684</v>
      </c>
      <c r="AF211" s="170">
        <f>-PMT(Assumptions!$B$20,18,NPV(Assumptions!$B$20,AG211:AX211))</f>
        <v>1827.3771882573599</v>
      </c>
      <c r="AG211" s="47">
        <f t="shared" si="155"/>
        <v>2218.5241881441161</v>
      </c>
      <c r="AH211" s="47">
        <f t="shared" si="159"/>
        <v>2154.0748047523639</v>
      </c>
      <c r="AI211" s="47">
        <f t="shared" si="159"/>
        <v>2089.6254213606126</v>
      </c>
      <c r="AJ211" s="47">
        <f t="shared" si="159"/>
        <v>2025.1760379688592</v>
      </c>
      <c r="AK211" s="47">
        <f t="shared" si="159"/>
        <v>1960.7266545771074</v>
      </c>
      <c r="AL211" s="47">
        <f t="shared" si="159"/>
        <v>1896.2772711853547</v>
      </c>
      <c r="AM211" s="47">
        <f t="shared" si="159"/>
        <v>1831.827887793602</v>
      </c>
      <c r="AN211" s="47">
        <f t="shared" si="159"/>
        <v>1767.37850440185</v>
      </c>
      <c r="AO211" s="47">
        <f t="shared" si="159"/>
        <v>3224.940957352017</v>
      </c>
      <c r="AP211" s="47">
        <f t="shared" si="159"/>
        <v>1638.4797376183456</v>
      </c>
      <c r="AQ211" s="47">
        <f t="shared" si="159"/>
        <v>1574.0303542265924</v>
      </c>
      <c r="AR211" s="47">
        <f t="shared" si="159"/>
        <v>1509.5809708348411</v>
      </c>
      <c r="AS211" s="47">
        <f t="shared" si="159"/>
        <v>1445.1315874430886</v>
      </c>
      <c r="AT211" s="47">
        <f t="shared" si="159"/>
        <v>1380.6822040513364</v>
      </c>
      <c r="AU211" s="47">
        <f t="shared" si="159"/>
        <v>1316.2328206595844</v>
      </c>
      <c r="AV211" s="47">
        <f t="shared" si="159"/>
        <v>1251.7834372678321</v>
      </c>
      <c r="AW211" s="47">
        <f t="shared" si="159"/>
        <v>1187.3340538760795</v>
      </c>
      <c r="AX211" s="47">
        <f t="shared" si="159"/>
        <v>1122.8846704843281</v>
      </c>
      <c r="AY211" s="47">
        <f t="shared" si="159"/>
        <v>1181.5828718463324</v>
      </c>
      <c r="AZ211" s="47">
        <f t="shared" si="159"/>
        <v>0</v>
      </c>
      <c r="BA211" s="47">
        <f t="shared" si="159"/>
        <v>0</v>
      </c>
      <c r="BB211" s="47">
        <f t="shared" si="159"/>
        <v>0</v>
      </c>
      <c r="BC211" s="47">
        <f t="shared" si="159"/>
        <v>0</v>
      </c>
      <c r="BD211" s="47">
        <f t="shared" si="159"/>
        <v>0</v>
      </c>
      <c r="BE211" s="47">
        <f t="shared" si="159"/>
        <v>0</v>
      </c>
      <c r="BF211" s="47">
        <f t="shared" si="159"/>
        <v>0</v>
      </c>
      <c r="BG211" s="47">
        <f t="shared" si="159"/>
        <v>0</v>
      </c>
      <c r="BH211" s="47">
        <f t="shared" si="159"/>
        <v>0</v>
      </c>
      <c r="BI211" s="47">
        <f t="shared" si="159"/>
        <v>917.29778291092384</v>
      </c>
      <c r="BJ211" s="47">
        <f t="shared" si="159"/>
        <v>0</v>
      </c>
      <c r="BK211" s="47">
        <f t="shared" si="159"/>
        <v>0</v>
      </c>
      <c r="BL211" s="47">
        <f t="shared" si="159"/>
        <v>0</v>
      </c>
      <c r="BM211" s="47">
        <f t="shared" si="159"/>
        <v>0</v>
      </c>
    </row>
    <row r="212" spans="1:65">
      <c r="A212" s="199"/>
      <c r="B212" s="199"/>
      <c r="C212" s="13">
        <v>2036</v>
      </c>
      <c r="D212" s="171">
        <f t="shared" si="157"/>
        <v>2320.1782312755422</v>
      </c>
      <c r="E212" s="47">
        <f t="shared" si="158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5885.6089440128471</v>
      </c>
      <c r="V212" s="47">
        <f t="shared" si="160"/>
        <v>3167.5592344678576</v>
      </c>
      <c r="W212" s="47">
        <f t="shared" si="160"/>
        <v>2976.8833526644344</v>
      </c>
      <c r="X212" s="47">
        <f t="shared" si="160"/>
        <v>2837.4014216138935</v>
      </c>
      <c r="Y212" s="47">
        <f t="shared" si="160"/>
        <v>2717.1172220956832</v>
      </c>
      <c r="Z212" s="47">
        <f t="shared" si="160"/>
        <v>2611.2313212267204</v>
      </c>
      <c r="AA212" s="47">
        <f t="shared" si="160"/>
        <v>2534.1420176562533</v>
      </c>
      <c r="AB212" s="47">
        <f t="shared" si="160"/>
        <v>2471.451012735035</v>
      </c>
      <c r="AC212" s="47">
        <f t="shared" si="160"/>
        <v>2408.7600078138171</v>
      </c>
      <c r="AD212" s="47">
        <f t="shared" si="160"/>
        <v>2346.0690028925978</v>
      </c>
      <c r="AE212" s="47">
        <f t="shared" si="160"/>
        <v>13071.53482229238</v>
      </c>
      <c r="AF212" s="170">
        <f>-PMT(Assumptions!$B$20,19,NPV(Assumptions!$B$20,AG212:AY212))</f>
        <v>1812.829928729212</v>
      </c>
      <c r="AG212" s="47">
        <f t="shared" si="155"/>
        <v>2220.6869930501612</v>
      </c>
      <c r="AH212" s="47">
        <f t="shared" si="159"/>
        <v>2157.9959881289424</v>
      </c>
      <c r="AI212" s="47">
        <f t="shared" si="159"/>
        <v>2095.3049832077236</v>
      </c>
      <c r="AJ212" s="47">
        <f t="shared" si="159"/>
        <v>2032.6139782865059</v>
      </c>
      <c r="AK212" s="47">
        <f t="shared" si="159"/>
        <v>1969.9229733652862</v>
      </c>
      <c r="AL212" s="47">
        <f t="shared" si="159"/>
        <v>1907.2319684440679</v>
      </c>
      <c r="AM212" s="47">
        <f t="shared" si="159"/>
        <v>1844.5409635228489</v>
      </c>
      <c r="AN212" s="47">
        <f t="shared" si="159"/>
        <v>1781.8499586016296</v>
      </c>
      <c r="AO212" s="47">
        <f t="shared" si="159"/>
        <v>1719.1589536804113</v>
      </c>
      <c r="AP212" s="47">
        <f t="shared" si="159"/>
        <v>3178.4797851011117</v>
      </c>
      <c r="AQ212" s="47">
        <f t="shared" si="159"/>
        <v>1593.7769438379739</v>
      </c>
      <c r="AR212" s="47">
        <f t="shared" si="159"/>
        <v>1531.0859389167545</v>
      </c>
      <c r="AS212" s="47">
        <f t="shared" si="159"/>
        <v>1468.3949339955366</v>
      </c>
      <c r="AT212" s="47">
        <f t="shared" si="159"/>
        <v>1405.7039290743178</v>
      </c>
      <c r="AU212" s="47">
        <f t="shared" ref="AH212:BM220" si="161">IF(AND(MOD(AU$195-$C212,10)=0,AU$195&gt;$C212),AU175+AU$193,AU175)</f>
        <v>1343.0129241530992</v>
      </c>
      <c r="AV212" s="47">
        <f t="shared" si="161"/>
        <v>1280.3219192318807</v>
      </c>
      <c r="AW212" s="47">
        <f t="shared" si="161"/>
        <v>1217.6309143106621</v>
      </c>
      <c r="AX212" s="47">
        <f t="shared" si="161"/>
        <v>1154.9399093894428</v>
      </c>
      <c r="AY212" s="47">
        <f t="shared" si="161"/>
        <v>1092.2489044682252</v>
      </c>
      <c r="AZ212" s="47">
        <f t="shared" si="161"/>
        <v>1181.5828718463324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917.29778291092384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7"/>
        <v>2256.876594627181</v>
      </c>
      <c r="E213" s="47">
        <f t="shared" si="158"/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5793.9313459051227</v>
      </c>
      <c r="W213" s="47">
        <f t="shared" si="160"/>
        <v>3081.138423764789</v>
      </c>
      <c r="X213" s="47">
        <f t="shared" si="160"/>
        <v>2895.664769628544</v>
      </c>
      <c r="Y213" s="47">
        <f t="shared" si="160"/>
        <v>2759.9883369657364</v>
      </c>
      <c r="Z213" s="47">
        <f t="shared" si="160"/>
        <v>2642.9858623554678</v>
      </c>
      <c r="AA213" s="47">
        <f t="shared" si="160"/>
        <v>2539.9888562846027</v>
      </c>
      <c r="AB213" s="47">
        <f t="shared" si="160"/>
        <v>2465.0027872925457</v>
      </c>
      <c r="AC213" s="47">
        <f t="shared" si="160"/>
        <v>2404.0221868398935</v>
      </c>
      <c r="AD213" s="47">
        <f t="shared" si="160"/>
        <v>2343.0415863872418</v>
      </c>
      <c r="AE213" s="47">
        <f t="shared" si="160"/>
        <v>2282.0609859345886</v>
      </c>
      <c r="AF213" s="170">
        <f>-PMT(Assumptions!$B$20,20,NPV(Assumptions!$B$20,AG213:AZ213))</f>
        <v>2562.3261271261549</v>
      </c>
      <c r="AG213" s="47">
        <f t="shared" si="155"/>
        <v>12766.091619978175</v>
      </c>
      <c r="AH213" s="47">
        <f t="shared" si="161"/>
        <v>2160.0997850292842</v>
      </c>
      <c r="AI213" s="47">
        <f t="shared" si="161"/>
        <v>2099.1191845766316</v>
      </c>
      <c r="AJ213" s="47">
        <f t="shared" si="161"/>
        <v>2038.1385841239787</v>
      </c>
      <c r="AK213" s="47">
        <f t="shared" si="161"/>
        <v>1977.1579836713272</v>
      </c>
      <c r="AL213" s="47">
        <f t="shared" si="161"/>
        <v>1916.1773832186736</v>
      </c>
      <c r="AM213" s="47">
        <f t="shared" si="161"/>
        <v>1855.1967827660214</v>
      </c>
      <c r="AN213" s="47">
        <f t="shared" si="161"/>
        <v>1794.2161823133686</v>
      </c>
      <c r="AO213" s="47">
        <f t="shared" si="161"/>
        <v>1733.2355818607155</v>
      </c>
      <c r="AP213" s="47">
        <f t="shared" si="161"/>
        <v>1672.2549814080633</v>
      </c>
      <c r="AQ213" s="47">
        <f t="shared" si="161"/>
        <v>3133.28621729733</v>
      </c>
      <c r="AR213" s="47">
        <f t="shared" si="161"/>
        <v>1550.2937805027582</v>
      </c>
      <c r="AS213" s="47">
        <f t="shared" si="161"/>
        <v>1489.3131800501051</v>
      </c>
      <c r="AT213" s="47">
        <f t="shared" si="161"/>
        <v>1428.3325795974531</v>
      </c>
      <c r="AU213" s="47">
        <f t="shared" si="161"/>
        <v>1367.3519791448005</v>
      </c>
      <c r="AV213" s="47">
        <f t="shared" si="161"/>
        <v>1306.371378692148</v>
      </c>
      <c r="AW213" s="47">
        <f t="shared" si="161"/>
        <v>1245.3907782394956</v>
      </c>
      <c r="AX213" s="47">
        <f t="shared" si="161"/>
        <v>1184.4101777868432</v>
      </c>
      <c r="AY213" s="47">
        <f t="shared" si="161"/>
        <v>1123.4295773341903</v>
      </c>
      <c r="AZ213" s="47">
        <f t="shared" si="161"/>
        <v>1062.4489768815386</v>
      </c>
      <c r="BA213" s="47">
        <f t="shared" si="161"/>
        <v>1181.5828718463324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917.29778291092384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7"/>
        <v>2195.3020223691105</v>
      </c>
      <c r="E214" s="47">
        <f t="shared" si="158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5704.7549961609857</v>
      </c>
      <c r="X214" s="47">
        <f t="shared" si="160"/>
        <v>2997.0754400097717</v>
      </c>
      <c r="Y214" s="47">
        <f t="shared" si="160"/>
        <v>2816.6620806835172</v>
      </c>
      <c r="Z214" s="47">
        <f t="shared" si="160"/>
        <v>2684.6873206449909</v>
      </c>
      <c r="AA214" s="47">
        <f t="shared" si="160"/>
        <v>2570.8770353393634</v>
      </c>
      <c r="AB214" s="47">
        <f t="shared" si="160"/>
        <v>2470.6901060834084</v>
      </c>
      <c r="AC214" s="47">
        <f t="shared" si="160"/>
        <v>2397.7498889268004</v>
      </c>
      <c r="AD214" s="47">
        <f t="shared" si="160"/>
        <v>2338.4330278198668</v>
      </c>
      <c r="AE214" s="47">
        <f t="shared" si="160"/>
        <v>2279.1161667129336</v>
      </c>
      <c r="AF214" s="170">
        <f>-PMT(Assumptions!$B$20,21,NPV(Assumptions!$B$20,AG214:BA214))</f>
        <v>2478.5498331756557</v>
      </c>
      <c r="AG214" s="47">
        <f t="shared" si="155"/>
        <v>2219.7993056059991</v>
      </c>
      <c r="AH214" s="47">
        <f t="shared" si="161"/>
        <v>12468.957431366234</v>
      </c>
      <c r="AI214" s="47">
        <f t="shared" si="161"/>
        <v>2101.1655833921313</v>
      </c>
      <c r="AJ214" s="47">
        <f t="shared" si="161"/>
        <v>2041.8487222851973</v>
      </c>
      <c r="AK214" s="47">
        <f t="shared" si="161"/>
        <v>1982.5318611782629</v>
      </c>
      <c r="AL214" s="47">
        <f t="shared" si="161"/>
        <v>1923.21500007133</v>
      </c>
      <c r="AM214" s="47">
        <f t="shared" si="161"/>
        <v>1863.8981389643948</v>
      </c>
      <c r="AN214" s="47">
        <f t="shared" si="161"/>
        <v>1804.5812778574611</v>
      </c>
      <c r="AO214" s="47">
        <f t="shared" si="161"/>
        <v>1745.2644167505268</v>
      </c>
      <c r="AP214" s="47">
        <f t="shared" si="161"/>
        <v>1685.9475556435921</v>
      </c>
      <c r="AQ214" s="47">
        <f t="shared" si="161"/>
        <v>1626.6306945366584</v>
      </c>
      <c r="AR214" s="47">
        <f t="shared" si="161"/>
        <v>3089.3256697716438</v>
      </c>
      <c r="AS214" s="47">
        <f t="shared" si="161"/>
        <v>1507.9969723227903</v>
      </c>
      <c r="AT214" s="47">
        <f t="shared" si="161"/>
        <v>1448.6801112158557</v>
      </c>
      <c r="AU214" s="47">
        <f t="shared" si="161"/>
        <v>1389.3632501089223</v>
      </c>
      <c r="AV214" s="47">
        <f t="shared" si="161"/>
        <v>1330.046389001988</v>
      </c>
      <c r="AW214" s="47">
        <f t="shared" si="161"/>
        <v>1270.7295278950542</v>
      </c>
      <c r="AX214" s="47">
        <f t="shared" si="161"/>
        <v>1211.4126667881203</v>
      </c>
      <c r="AY214" s="47">
        <f t="shared" si="161"/>
        <v>1152.0958056811862</v>
      </c>
      <c r="AZ214" s="47">
        <f t="shared" si="161"/>
        <v>1092.7789445742519</v>
      </c>
      <c r="BA214" s="47">
        <f t="shared" si="161"/>
        <v>1033.4620834673187</v>
      </c>
      <c r="BB214" s="47">
        <f t="shared" si="161"/>
        <v>1181.5828718463324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917.29778291092384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7"/>
        <v>2135.4073948443006</v>
      </c>
      <c r="E215" s="47">
        <f t="shared" si="158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5618.01165299067</v>
      </c>
      <c r="Y215" s="47">
        <f t="shared" si="160"/>
        <v>2915.3059543927448</v>
      </c>
      <c r="Z215" s="47">
        <f t="shared" si="160"/>
        <v>2739.8148293865247</v>
      </c>
      <c r="AA215" s="47">
        <f t="shared" si="160"/>
        <v>2611.4407488967072</v>
      </c>
      <c r="AB215" s="47">
        <f t="shared" si="160"/>
        <v>2500.7355601005415</v>
      </c>
      <c r="AC215" s="47">
        <f t="shared" si="160"/>
        <v>2403.2820400746132</v>
      </c>
      <c r="AD215" s="47">
        <f t="shared" si="160"/>
        <v>2332.3318575891612</v>
      </c>
      <c r="AE215" s="47">
        <f t="shared" si="160"/>
        <v>2274.6333438739484</v>
      </c>
      <c r="AF215" s="170">
        <f>-PMT(Assumptions!$B$20,22,NPV(Assumptions!$B$20,AG215:BB215))</f>
        <v>2402.6044816350372</v>
      </c>
      <c r="AG215" s="47">
        <f t="shared" si="155"/>
        <v>2216.9348301587361</v>
      </c>
      <c r="AH215" s="47">
        <f t="shared" si="161"/>
        <v>2159.2363164435228</v>
      </c>
      <c r="AI215" s="47">
        <f t="shared" si="161"/>
        <v>12179.908120646214</v>
      </c>
      <c r="AJ215" s="47">
        <f t="shared" si="161"/>
        <v>2043.8392890130967</v>
      </c>
      <c r="AK215" s="47">
        <f t="shared" si="161"/>
        <v>1986.1407752978837</v>
      </c>
      <c r="AL215" s="47">
        <f t="shared" si="161"/>
        <v>1928.4422615826702</v>
      </c>
      <c r="AM215" s="47">
        <f t="shared" si="161"/>
        <v>1870.7437478674581</v>
      </c>
      <c r="AN215" s="47">
        <f t="shared" si="161"/>
        <v>1813.0452341522439</v>
      </c>
      <c r="AO215" s="47">
        <f t="shared" si="161"/>
        <v>1755.3467204370311</v>
      </c>
      <c r="AP215" s="47">
        <f t="shared" si="161"/>
        <v>1697.6482067218178</v>
      </c>
      <c r="AQ215" s="47">
        <f t="shared" si="161"/>
        <v>1639.9496930066039</v>
      </c>
      <c r="AR215" s="47">
        <f t="shared" si="161"/>
        <v>1582.2511792913913</v>
      </c>
      <c r="AS215" s="47">
        <f t="shared" si="161"/>
        <v>3046.5645019180974</v>
      </c>
      <c r="AT215" s="47">
        <f t="shared" si="161"/>
        <v>1466.8541518609647</v>
      </c>
      <c r="AU215" s="47">
        <f t="shared" si="161"/>
        <v>1409.1556381457513</v>
      </c>
      <c r="AV215" s="47">
        <f t="shared" si="161"/>
        <v>1351.4571244305387</v>
      </c>
      <c r="AW215" s="47">
        <f t="shared" si="161"/>
        <v>1293.7586107153254</v>
      </c>
      <c r="AX215" s="47">
        <f t="shared" si="161"/>
        <v>1236.0600970001124</v>
      </c>
      <c r="AY215" s="47">
        <f t="shared" si="161"/>
        <v>1178.3615832848996</v>
      </c>
      <c r="AZ215" s="47">
        <f t="shared" si="161"/>
        <v>1120.6630695696863</v>
      </c>
      <c r="BA215" s="47">
        <f t="shared" si="161"/>
        <v>1062.9645558544728</v>
      </c>
      <c r="BB215" s="47">
        <f t="shared" si="161"/>
        <v>1005.2660421392605</v>
      </c>
      <c r="BC215" s="47">
        <f t="shared" si="161"/>
        <v>1181.5828718463324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917.29778291092384</v>
      </c>
    </row>
    <row r="216" spans="1:65">
      <c r="A216" s="199"/>
      <c r="B216" s="199"/>
      <c r="C216" s="13">
        <v>2040</v>
      </c>
      <c r="D216" s="171">
        <f t="shared" si="157"/>
        <v>2077.1468779656716</v>
      </c>
      <c r="E216" s="47">
        <f t="shared" si="158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2">IF(AND(MOD(K$195-$C216,10)=0,K$195&gt;$C216),K179+K$193,K179)</f>
        <v>0</v>
      </c>
      <c r="L216" s="47">
        <f t="shared" si="162"/>
        <v>0</v>
      </c>
      <c r="M216" s="47">
        <f t="shared" si="162"/>
        <v>0</v>
      </c>
      <c r="N216" s="47">
        <f t="shared" si="162"/>
        <v>0</v>
      </c>
      <c r="O216" s="47">
        <f t="shared" si="162"/>
        <v>0</v>
      </c>
      <c r="P216" s="47">
        <f t="shared" si="162"/>
        <v>0</v>
      </c>
      <c r="Q216" s="47">
        <f t="shared" si="162"/>
        <v>0</v>
      </c>
      <c r="R216" s="47">
        <f t="shared" si="162"/>
        <v>0</v>
      </c>
      <c r="S216" s="47">
        <f t="shared" si="162"/>
        <v>0</v>
      </c>
      <c r="T216" s="47">
        <f t="shared" si="162"/>
        <v>0</v>
      </c>
      <c r="U216" s="47">
        <f t="shared" si="162"/>
        <v>0</v>
      </c>
      <c r="V216" s="47">
        <f t="shared" si="162"/>
        <v>0</v>
      </c>
      <c r="W216" s="47">
        <f t="shared" si="162"/>
        <v>0</v>
      </c>
      <c r="X216" s="47">
        <f t="shared" si="162"/>
        <v>0</v>
      </c>
      <c r="Y216" s="47">
        <f t="shared" si="162"/>
        <v>5533.6349364514517</v>
      </c>
      <c r="Z216" s="47">
        <f t="shared" si="162"/>
        <v>2835.7673931925056</v>
      </c>
      <c r="AA216" s="47">
        <f t="shared" si="162"/>
        <v>2665.0642087334427</v>
      </c>
      <c r="AB216" s="47">
        <f t="shared" si="162"/>
        <v>2540.1925701201558</v>
      </c>
      <c r="AC216" s="47">
        <f t="shared" si="162"/>
        <v>2432.5077611990355</v>
      </c>
      <c r="AD216" s="47">
        <f t="shared" si="162"/>
        <v>2337.7130745470386</v>
      </c>
      <c r="AE216" s="47">
        <f t="shared" si="162"/>
        <v>2268.6986324332906</v>
      </c>
      <c r="AF216" s="170">
        <f>-PMT(Assumptions!$B$20,23,NPV(Assumptions!$B$20,AG216:BC216))</f>
        <v>2333.3718111009771</v>
      </c>
      <c r="AG216" s="47">
        <f t="shared" si="155"/>
        <v>2212.5743125886684</v>
      </c>
      <c r="AH216" s="47">
        <f t="shared" si="161"/>
        <v>2156.4499927440461</v>
      </c>
      <c r="AI216" s="47">
        <f t="shared" si="161"/>
        <v>2100.3256728994229</v>
      </c>
      <c r="AJ216" s="47">
        <f t="shared" si="161"/>
        <v>11898.725556786456</v>
      </c>
      <c r="AK216" s="47">
        <f t="shared" si="161"/>
        <v>1988.0770332101774</v>
      </c>
      <c r="AL216" s="47">
        <f t="shared" si="161"/>
        <v>1931.9527133655547</v>
      </c>
      <c r="AM216" s="47">
        <f t="shared" si="161"/>
        <v>1875.8283935209315</v>
      </c>
      <c r="AN216" s="47">
        <f t="shared" si="161"/>
        <v>1819.7040736763097</v>
      </c>
      <c r="AO216" s="47">
        <f t="shared" si="161"/>
        <v>1763.5797538316858</v>
      </c>
      <c r="AP216" s="47">
        <f t="shared" si="161"/>
        <v>1707.4554339870631</v>
      </c>
      <c r="AQ216" s="47">
        <f t="shared" si="161"/>
        <v>1651.3311141424401</v>
      </c>
      <c r="AR216" s="47">
        <f t="shared" si="161"/>
        <v>1595.2067942978165</v>
      </c>
      <c r="AS216" s="47">
        <f t="shared" si="161"/>
        <v>1539.0824744531942</v>
      </c>
      <c r="AT216" s="47">
        <f t="shared" si="161"/>
        <v>3004.9699909504907</v>
      </c>
      <c r="AU216" s="47">
        <f t="shared" si="161"/>
        <v>1426.8338347639481</v>
      </c>
      <c r="AV216" s="47">
        <f t="shared" si="161"/>
        <v>1370.7095149193249</v>
      </c>
      <c r="AW216" s="47">
        <f t="shared" si="161"/>
        <v>1314.5851950747026</v>
      </c>
      <c r="AX216" s="47">
        <f t="shared" si="161"/>
        <v>1258.4608752300794</v>
      </c>
      <c r="AY216" s="47">
        <f t="shared" si="161"/>
        <v>1202.3365553854567</v>
      </c>
      <c r="AZ216" s="47">
        <f t="shared" si="161"/>
        <v>1146.2122355408342</v>
      </c>
      <c r="BA216" s="47">
        <f t="shared" si="161"/>
        <v>1090.0879156962112</v>
      </c>
      <c r="BB216" s="47">
        <f t="shared" si="161"/>
        <v>1033.9635958515878</v>
      </c>
      <c r="BC216" s="47">
        <f t="shared" si="161"/>
        <v>977.83927600696586</v>
      </c>
      <c r="BD216" s="47">
        <f t="shared" si="161"/>
        <v>1181.5828718463324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7"/>
        <v>2020.4758881417681</v>
      </c>
      <c r="E217" s="47">
        <f t="shared" si="158"/>
        <v>0</v>
      </c>
      <c r="F217" s="47">
        <f t="shared" si="162"/>
        <v>0</v>
      </c>
      <c r="G217" s="47">
        <f t="shared" si="162"/>
        <v>0</v>
      </c>
      <c r="H217" s="47">
        <f t="shared" si="162"/>
        <v>0</v>
      </c>
      <c r="I217" s="47">
        <f t="shared" si="162"/>
        <v>0</v>
      </c>
      <c r="J217" s="47">
        <f t="shared" si="162"/>
        <v>0</v>
      </c>
      <c r="K217" s="47">
        <f t="shared" si="162"/>
        <v>0</v>
      </c>
      <c r="L217" s="47">
        <f t="shared" si="162"/>
        <v>0</v>
      </c>
      <c r="M217" s="47">
        <f t="shared" si="162"/>
        <v>0</v>
      </c>
      <c r="N217" s="47">
        <f t="shared" si="162"/>
        <v>0</v>
      </c>
      <c r="O217" s="47">
        <f t="shared" si="162"/>
        <v>0</v>
      </c>
      <c r="P217" s="47">
        <f t="shared" si="162"/>
        <v>0</v>
      </c>
      <c r="Q217" s="47">
        <f t="shared" si="162"/>
        <v>0</v>
      </c>
      <c r="R217" s="47">
        <f t="shared" si="162"/>
        <v>0</v>
      </c>
      <c r="S217" s="47">
        <f t="shared" si="162"/>
        <v>0</v>
      </c>
      <c r="T217" s="47">
        <f t="shared" si="162"/>
        <v>0</v>
      </c>
      <c r="U217" s="47">
        <f t="shared" si="162"/>
        <v>0</v>
      </c>
      <c r="V217" s="47">
        <f t="shared" si="162"/>
        <v>0</v>
      </c>
      <c r="W217" s="47">
        <f t="shared" si="162"/>
        <v>0</v>
      </c>
      <c r="X217" s="47">
        <f t="shared" si="162"/>
        <v>0</v>
      </c>
      <c r="Y217" s="47">
        <f t="shared" si="162"/>
        <v>0</v>
      </c>
      <c r="Z217" s="47">
        <f t="shared" si="162"/>
        <v>5451.5602776507076</v>
      </c>
      <c r="AA217" s="47">
        <f t="shared" si="162"/>
        <v>2758.3988898924572</v>
      </c>
      <c r="AB217" s="47">
        <f t="shared" si="162"/>
        <v>2592.3530161570648</v>
      </c>
      <c r="AC217" s="47">
        <f t="shared" si="162"/>
        <v>2470.8882619755991</v>
      </c>
      <c r="AD217" s="47">
        <f t="shared" si="162"/>
        <v>2366.141427626857</v>
      </c>
      <c r="AE217" s="47">
        <f t="shared" si="162"/>
        <v>2273.9330331526562</v>
      </c>
      <c r="AF217" s="170">
        <f>-PMT(Assumptions!$B$20,24,NPV(Assumptions!$B$20,AG217:BD217))</f>
        <v>1849.4094828502168</v>
      </c>
      <c r="AG217" s="47">
        <f t="shared" si="155"/>
        <v>2206.8015184275391</v>
      </c>
      <c r="AH217" s="47">
        <f t="shared" si="161"/>
        <v>2152.2084435769652</v>
      </c>
      <c r="AI217" s="47">
        <f t="shared" si="161"/>
        <v>2097.6153687263914</v>
      </c>
      <c r="AJ217" s="47">
        <f t="shared" si="161"/>
        <v>2043.0222938758163</v>
      </c>
      <c r="AK217" s="47">
        <f t="shared" si="161"/>
        <v>3948.9519086823161</v>
      </c>
      <c r="AL217" s="47">
        <f t="shared" si="161"/>
        <v>1933.8361441746677</v>
      </c>
      <c r="AM217" s="47">
        <f t="shared" si="161"/>
        <v>1879.2430693240933</v>
      </c>
      <c r="AN217" s="47">
        <f t="shared" si="161"/>
        <v>1824.6499944735185</v>
      </c>
      <c r="AO217" s="47">
        <f t="shared" si="161"/>
        <v>1770.0569196229451</v>
      </c>
      <c r="AP217" s="47">
        <f t="shared" si="161"/>
        <v>1715.4638447723696</v>
      </c>
      <c r="AQ217" s="47">
        <f t="shared" si="161"/>
        <v>1660.8707699217953</v>
      </c>
      <c r="AR217" s="47">
        <f t="shared" si="161"/>
        <v>1606.2776950712207</v>
      </c>
      <c r="AS217" s="47">
        <f t="shared" si="161"/>
        <v>1551.6846202206455</v>
      </c>
      <c r="AT217" s="47">
        <f t="shared" si="161"/>
        <v>1497.0915453700716</v>
      </c>
      <c r="AU217" s="47">
        <f t="shared" si="161"/>
        <v>2964.5103068614162</v>
      </c>
      <c r="AV217" s="47">
        <f t="shared" si="161"/>
        <v>1387.9053956689222</v>
      </c>
      <c r="AW217" s="47">
        <f t="shared" si="161"/>
        <v>1333.3123208183474</v>
      </c>
      <c r="AX217" s="47">
        <f t="shared" si="161"/>
        <v>1278.7192459677735</v>
      </c>
      <c r="AY217" s="47">
        <f t="shared" si="161"/>
        <v>1224.1261711171987</v>
      </c>
      <c r="AZ217" s="47">
        <f t="shared" si="161"/>
        <v>1169.5330962666244</v>
      </c>
      <c r="BA217" s="47">
        <f t="shared" si="161"/>
        <v>1114.9400214160501</v>
      </c>
      <c r="BB217" s="47">
        <f t="shared" si="161"/>
        <v>1060.3469465654755</v>
      </c>
      <c r="BC217" s="47">
        <f t="shared" si="161"/>
        <v>1005.7538717149006</v>
      </c>
      <c r="BD217" s="47">
        <f t="shared" si="161"/>
        <v>951.16079686432704</v>
      </c>
      <c r="BE217" s="47">
        <f t="shared" si="161"/>
        <v>1181.5828718463324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7"/>
        <v>1965.35105815937</v>
      </c>
      <c r="E218" s="47">
        <f t="shared" si="158"/>
        <v>0</v>
      </c>
      <c r="F218" s="47">
        <f t="shared" si="162"/>
        <v>0</v>
      </c>
      <c r="G218" s="47">
        <f t="shared" si="162"/>
        <v>0</v>
      </c>
      <c r="H218" s="47">
        <f t="shared" si="162"/>
        <v>0</v>
      </c>
      <c r="I218" s="47">
        <f t="shared" si="162"/>
        <v>0</v>
      </c>
      <c r="J218" s="47">
        <f t="shared" si="162"/>
        <v>0</v>
      </c>
      <c r="K218" s="47">
        <f t="shared" si="162"/>
        <v>0</v>
      </c>
      <c r="L218" s="47">
        <f t="shared" si="162"/>
        <v>0</v>
      </c>
      <c r="M218" s="47">
        <f t="shared" si="162"/>
        <v>0</v>
      </c>
      <c r="N218" s="47">
        <f t="shared" si="162"/>
        <v>0</v>
      </c>
      <c r="O218" s="47">
        <f t="shared" si="162"/>
        <v>0</v>
      </c>
      <c r="P218" s="47">
        <f t="shared" si="162"/>
        <v>0</v>
      </c>
      <c r="Q218" s="47">
        <f t="shared" si="162"/>
        <v>0</v>
      </c>
      <c r="R218" s="47">
        <f t="shared" si="162"/>
        <v>0</v>
      </c>
      <c r="S218" s="47">
        <f t="shared" si="162"/>
        <v>0</v>
      </c>
      <c r="T218" s="47">
        <f t="shared" si="162"/>
        <v>0</v>
      </c>
      <c r="U218" s="47">
        <f t="shared" si="162"/>
        <v>0</v>
      </c>
      <c r="V218" s="47">
        <f t="shared" si="162"/>
        <v>0</v>
      </c>
      <c r="W218" s="47">
        <f t="shared" si="162"/>
        <v>0</v>
      </c>
      <c r="X218" s="47">
        <f t="shared" si="162"/>
        <v>0</v>
      </c>
      <c r="Y218" s="47">
        <f t="shared" si="162"/>
        <v>0</v>
      </c>
      <c r="Z218" s="47">
        <f t="shared" si="162"/>
        <v>0</v>
      </c>
      <c r="AA218" s="47">
        <f t="shared" si="162"/>
        <v>5371.7248693348665</v>
      </c>
      <c r="AB218" s="47">
        <f t="shared" si="162"/>
        <v>2683.1412386027891</v>
      </c>
      <c r="AC218" s="47">
        <f t="shared" si="162"/>
        <v>2521.6256097531004</v>
      </c>
      <c r="AD218" s="47">
        <f t="shared" si="162"/>
        <v>2403.4747896613235</v>
      </c>
      <c r="AE218" s="47">
        <f t="shared" si="162"/>
        <v>2301.5857728537644</v>
      </c>
      <c r="AF218" s="170">
        <f>-PMT(Assumptions!$B$20,25,NPV(Assumptions!$B$20,AG218:BE218))</f>
        <v>1829.2484196551638</v>
      </c>
      <c r="AG218" s="47">
        <f t="shared" si="155"/>
        <v>2211.8931085093673</v>
      </c>
      <c r="AH218" s="47">
        <f t="shared" si="161"/>
        <v>2146.5931490912953</v>
      </c>
      <c r="AI218" s="47">
        <f t="shared" si="161"/>
        <v>2093.4895421363872</v>
      </c>
      <c r="AJ218" s="47">
        <f t="shared" si="161"/>
        <v>2040.3859351814795</v>
      </c>
      <c r="AK218" s="47">
        <f t="shared" si="161"/>
        <v>1987.2823282265701</v>
      </c>
      <c r="AL218" s="47">
        <f t="shared" si="161"/>
        <v>3894.7014109287356</v>
      </c>
      <c r="AM218" s="47">
        <f t="shared" si="161"/>
        <v>1881.0751143167533</v>
      </c>
      <c r="AN218" s="47">
        <f t="shared" si="161"/>
        <v>1827.9715073618449</v>
      </c>
      <c r="AO218" s="47">
        <f t="shared" si="161"/>
        <v>1774.8679004069361</v>
      </c>
      <c r="AP218" s="47">
        <f t="shared" si="161"/>
        <v>1721.7642934520286</v>
      </c>
      <c r="AQ218" s="47">
        <f t="shared" si="161"/>
        <v>1668.6606864971191</v>
      </c>
      <c r="AR218" s="47">
        <f t="shared" si="161"/>
        <v>1615.5570795422104</v>
      </c>
      <c r="AS218" s="47">
        <f t="shared" si="161"/>
        <v>1562.4534725873018</v>
      </c>
      <c r="AT218" s="47">
        <f t="shared" si="161"/>
        <v>1509.3498656323925</v>
      </c>
      <c r="AU218" s="47">
        <f t="shared" si="161"/>
        <v>1456.2462586774845</v>
      </c>
      <c r="AV218" s="47">
        <f t="shared" si="161"/>
        <v>2925.1544880644951</v>
      </c>
      <c r="AW218" s="47">
        <f t="shared" si="161"/>
        <v>1350.0390447676671</v>
      </c>
      <c r="AX218" s="47">
        <f t="shared" si="161"/>
        <v>1296.9354378127582</v>
      </c>
      <c r="AY218" s="47">
        <f t="shared" si="161"/>
        <v>1243.83183085785</v>
      </c>
      <c r="AZ218" s="47">
        <f t="shared" si="161"/>
        <v>1190.7282239029412</v>
      </c>
      <c r="BA218" s="47">
        <f t="shared" si="161"/>
        <v>1137.6246169480328</v>
      </c>
      <c r="BB218" s="47">
        <f t="shared" si="161"/>
        <v>1084.5210099931244</v>
      </c>
      <c r="BC218" s="47">
        <f t="shared" si="161"/>
        <v>1031.4174030382158</v>
      </c>
      <c r="BD218" s="47">
        <f t="shared" si="161"/>
        <v>978.31379608330667</v>
      </c>
      <c r="BE218" s="47">
        <f t="shared" si="161"/>
        <v>925.21018912839907</v>
      </c>
      <c r="BF218" s="47">
        <f t="shared" si="161"/>
        <v>1181.5828718463324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7"/>
        <v>1911.7302039969381</v>
      </c>
      <c r="E219" s="47">
        <f t="shared" si="158"/>
        <v>0</v>
      </c>
      <c r="F219" s="47">
        <f t="shared" si="162"/>
        <v>0</v>
      </c>
      <c r="G219" s="47">
        <f t="shared" si="162"/>
        <v>0</v>
      </c>
      <c r="H219" s="47">
        <f t="shared" si="162"/>
        <v>0</v>
      </c>
      <c r="I219" s="47">
        <f t="shared" si="162"/>
        <v>0</v>
      </c>
      <c r="J219" s="47">
        <f t="shared" si="162"/>
        <v>0</v>
      </c>
      <c r="K219" s="47">
        <f t="shared" si="162"/>
        <v>0</v>
      </c>
      <c r="L219" s="47">
        <f t="shared" si="162"/>
        <v>0</v>
      </c>
      <c r="M219" s="47">
        <f t="shared" si="162"/>
        <v>0</v>
      </c>
      <c r="N219" s="47">
        <f t="shared" si="162"/>
        <v>0</v>
      </c>
      <c r="O219" s="47">
        <f t="shared" si="162"/>
        <v>0</v>
      </c>
      <c r="P219" s="47">
        <f t="shared" si="162"/>
        <v>0</v>
      </c>
      <c r="Q219" s="47">
        <f t="shared" si="162"/>
        <v>0</v>
      </c>
      <c r="R219" s="47">
        <f t="shared" si="162"/>
        <v>0</v>
      </c>
      <c r="S219" s="47">
        <f t="shared" si="162"/>
        <v>0</v>
      </c>
      <c r="T219" s="47">
        <f t="shared" si="162"/>
        <v>0</v>
      </c>
      <c r="U219" s="47">
        <f t="shared" si="162"/>
        <v>0</v>
      </c>
      <c r="V219" s="47">
        <f t="shared" si="162"/>
        <v>0</v>
      </c>
      <c r="W219" s="47">
        <f t="shared" si="162"/>
        <v>0</v>
      </c>
      <c r="X219" s="47">
        <f t="shared" si="162"/>
        <v>0</v>
      </c>
      <c r="Y219" s="47">
        <f t="shared" si="162"/>
        <v>0</v>
      </c>
      <c r="Z219" s="47">
        <f t="shared" si="162"/>
        <v>0</v>
      </c>
      <c r="AA219" s="47">
        <f t="shared" si="162"/>
        <v>0</v>
      </c>
      <c r="AB219" s="47">
        <f t="shared" si="162"/>
        <v>5294.0676178264457</v>
      </c>
      <c r="AC219" s="47">
        <f t="shared" si="162"/>
        <v>2609.9368487534407</v>
      </c>
      <c r="AD219" s="47">
        <f t="shared" si="162"/>
        <v>2452.8278657004648</v>
      </c>
      <c r="AE219" s="47">
        <f t="shared" si="162"/>
        <v>2337.9005653290001</v>
      </c>
      <c r="AF219" s="170">
        <f>-PMT(Assumptions!$B$20,26,NPV(Assumptions!$B$20,AG219:BF219))</f>
        <v>1811.6969357012219</v>
      </c>
      <c r="AG219" s="47">
        <f t="shared" si="155"/>
        <v>2238.7913959631028</v>
      </c>
      <c r="AH219" s="47">
        <f t="shared" si="161"/>
        <v>2151.5458248513796</v>
      </c>
      <c r="AI219" s="47">
        <f t="shared" si="161"/>
        <v>2088.0274502480065</v>
      </c>
      <c r="AJ219" s="47">
        <f t="shared" si="161"/>
        <v>2036.3726738988098</v>
      </c>
      <c r="AK219" s="47">
        <f t="shared" si="161"/>
        <v>1984.7178975496133</v>
      </c>
      <c r="AL219" s="47">
        <f t="shared" si="161"/>
        <v>1933.0631212004153</v>
      </c>
      <c r="AM219" s="47">
        <f t="shared" si="161"/>
        <v>3841.9310345082922</v>
      </c>
      <c r="AN219" s="47">
        <f t="shared" si="161"/>
        <v>1829.7535685020209</v>
      </c>
      <c r="AO219" s="47">
        <f t="shared" si="161"/>
        <v>1778.0987921528238</v>
      </c>
      <c r="AP219" s="47">
        <f t="shared" si="161"/>
        <v>1726.4440158036261</v>
      </c>
      <c r="AQ219" s="47">
        <f t="shared" si="161"/>
        <v>1674.7892394544299</v>
      </c>
      <c r="AR219" s="47">
        <f t="shared" si="161"/>
        <v>1623.1344631052316</v>
      </c>
      <c r="AS219" s="47">
        <f t="shared" si="161"/>
        <v>1571.4796867560342</v>
      </c>
      <c r="AT219" s="47">
        <f t="shared" si="161"/>
        <v>1519.8249104068368</v>
      </c>
      <c r="AU219" s="47">
        <f t="shared" si="161"/>
        <v>1468.1701340576387</v>
      </c>
      <c r="AV219" s="47">
        <f t="shared" si="161"/>
        <v>1416.515357708442</v>
      </c>
      <c r="AW219" s="47">
        <f t="shared" si="161"/>
        <v>2886.8724177011636</v>
      </c>
      <c r="AX219" s="47">
        <f t="shared" si="161"/>
        <v>1313.205805010047</v>
      </c>
      <c r="AY219" s="47">
        <f t="shared" si="161"/>
        <v>1261.5510286608494</v>
      </c>
      <c r="AZ219" s="47">
        <f t="shared" si="161"/>
        <v>1209.8962523116525</v>
      </c>
      <c r="BA219" s="47">
        <f t="shared" si="161"/>
        <v>1158.2414759624548</v>
      </c>
      <c r="BB219" s="47">
        <f t="shared" si="161"/>
        <v>1106.5866996132577</v>
      </c>
      <c r="BC219" s="47">
        <f t="shared" si="161"/>
        <v>1054.9319232640605</v>
      </c>
      <c r="BD219" s="47">
        <f t="shared" si="161"/>
        <v>1003.2771469148632</v>
      </c>
      <c r="BE219" s="47">
        <f t="shared" si="161"/>
        <v>951.62237056566539</v>
      </c>
      <c r="BF219" s="47">
        <f t="shared" si="161"/>
        <v>899.96759421646891</v>
      </c>
      <c r="BG219" s="47">
        <f t="shared" si="161"/>
        <v>1181.5828718463324</v>
      </c>
      <c r="BH219" s="47">
        <f t="shared" si="161"/>
        <v>0</v>
      </c>
      <c r="BI219" s="47">
        <f t="shared" si="161"/>
        <v>0</v>
      </c>
      <c r="BJ219" s="47">
        <f t="shared" si="161"/>
        <v>0</v>
      </c>
      <c r="BK219" s="47">
        <f t="shared" si="161"/>
        <v>0</v>
      </c>
      <c r="BL219" s="47">
        <f t="shared" si="161"/>
        <v>0</v>
      </c>
      <c r="BM219" s="47">
        <f t="shared" si="161"/>
        <v>0</v>
      </c>
    </row>
    <row r="220" spans="1:65">
      <c r="A220" s="199"/>
      <c r="B220" s="199"/>
      <c r="C220" s="13">
        <v>2044</v>
      </c>
      <c r="D220" s="171">
        <f t="shared" si="157"/>
        <v>1859.5722925434793</v>
      </c>
      <c r="E220" s="47">
        <f t="shared" si="158"/>
        <v>0</v>
      </c>
      <c r="F220" s="47">
        <f t="shared" si="162"/>
        <v>0</v>
      </c>
      <c r="G220" s="47">
        <f t="shared" si="162"/>
        <v>0</v>
      </c>
      <c r="H220" s="47">
        <f t="shared" si="162"/>
        <v>0</v>
      </c>
      <c r="I220" s="47">
        <f t="shared" si="162"/>
        <v>0</v>
      </c>
      <c r="J220" s="47">
        <f t="shared" si="162"/>
        <v>0</v>
      </c>
      <c r="K220" s="47">
        <f t="shared" si="162"/>
        <v>0</v>
      </c>
      <c r="L220" s="47">
        <f t="shared" si="162"/>
        <v>0</v>
      </c>
      <c r="M220" s="47">
        <f t="shared" si="162"/>
        <v>0</v>
      </c>
      <c r="N220" s="47">
        <f t="shared" si="162"/>
        <v>0</v>
      </c>
      <c r="O220" s="47">
        <f t="shared" si="162"/>
        <v>0</v>
      </c>
      <c r="P220" s="47">
        <f t="shared" si="162"/>
        <v>0</v>
      </c>
      <c r="Q220" s="47">
        <f t="shared" si="162"/>
        <v>0</v>
      </c>
      <c r="R220" s="47">
        <f t="shared" si="162"/>
        <v>0</v>
      </c>
      <c r="S220" s="47">
        <f t="shared" si="162"/>
        <v>0</v>
      </c>
      <c r="T220" s="47">
        <f t="shared" si="162"/>
        <v>0</v>
      </c>
      <c r="U220" s="47">
        <f t="shared" si="162"/>
        <v>0</v>
      </c>
      <c r="V220" s="47">
        <f t="shared" si="162"/>
        <v>0</v>
      </c>
      <c r="W220" s="47">
        <f t="shared" si="162"/>
        <v>0</v>
      </c>
      <c r="X220" s="47">
        <f t="shared" si="162"/>
        <v>0</v>
      </c>
      <c r="Y220" s="47">
        <f t="shared" si="162"/>
        <v>0</v>
      </c>
      <c r="Z220" s="47">
        <f t="shared" si="162"/>
        <v>0</v>
      </c>
      <c r="AA220" s="47">
        <f t="shared" si="162"/>
        <v>0</v>
      </c>
      <c r="AB220" s="47">
        <f t="shared" si="162"/>
        <v>0</v>
      </c>
      <c r="AC220" s="47">
        <f t="shared" si="162"/>
        <v>5218.529096272403</v>
      </c>
      <c r="AD220" s="47">
        <f t="shared" si="162"/>
        <v>2538.7297010231864</v>
      </c>
      <c r="AE220" s="47">
        <f t="shared" si="162"/>
        <v>2385.9071368432751</v>
      </c>
      <c r="AF220" s="170">
        <f>-PMT(Assumptions!$B$20,27,NPV(Assumptions!$B$20,AG220:BG220))</f>
        <v>1796.9907624375139</v>
      </c>
      <c r="AG220" s="47">
        <f t="shared" si="155"/>
        <v>2274.1154086063234</v>
      </c>
      <c r="AH220" s="47">
        <f t="shared" si="161"/>
        <v>2177.7102438479824</v>
      </c>
      <c r="AI220" s="47">
        <f t="shared" si="161"/>
        <v>2092.845001698598</v>
      </c>
      <c r="AJ220" s="47">
        <f t="shared" si="161"/>
        <v>2031.0596047671283</v>
      </c>
      <c r="AK220" s="47">
        <f t="shared" si="161"/>
        <v>1980.8141304446176</v>
      </c>
      <c r="AL220" s="47">
        <f t="shared" si="161"/>
        <v>1930.5686561221071</v>
      </c>
      <c r="AM220" s="47">
        <f t="shared" si="161"/>
        <v>1880.323181799595</v>
      </c>
      <c r="AN220" s="47">
        <f t="shared" si="161"/>
        <v>3790.6003971341579</v>
      </c>
      <c r="AO220" s="47">
        <f t="shared" si="161"/>
        <v>1779.8322331545724</v>
      </c>
      <c r="AP220" s="47">
        <f t="shared" si="161"/>
        <v>1729.5867588320612</v>
      </c>
      <c r="AQ220" s="47">
        <f t="shared" si="161"/>
        <v>1679.3412845095495</v>
      </c>
      <c r="AR220" s="47">
        <f t="shared" si="161"/>
        <v>1629.0958101870392</v>
      </c>
      <c r="AS220" s="47">
        <f t="shared" si="161"/>
        <v>1578.8503358645269</v>
      </c>
      <c r="AT220" s="47">
        <f t="shared" ref="AH220:BM225" si="163">IF(AND(MOD(AT$195-$C220,10)=0,AT$195&gt;$C220),AT183+AT$193,AT183)</f>
        <v>1528.6048615420154</v>
      </c>
      <c r="AU220" s="47">
        <f t="shared" si="163"/>
        <v>1478.359387219504</v>
      </c>
      <c r="AV220" s="47">
        <f t="shared" si="163"/>
        <v>1428.1139128969919</v>
      </c>
      <c r="AW220" s="47">
        <f t="shared" si="163"/>
        <v>1377.8684385744812</v>
      </c>
      <c r="AX220" s="47">
        <f t="shared" si="163"/>
        <v>2849.6348005938889</v>
      </c>
      <c r="AY220" s="47">
        <f t="shared" si="163"/>
        <v>1277.3774899294579</v>
      </c>
      <c r="AZ220" s="47">
        <f t="shared" si="163"/>
        <v>1227.1320156069462</v>
      </c>
      <c r="BA220" s="47">
        <f t="shared" si="163"/>
        <v>1176.8865412844352</v>
      </c>
      <c r="BB220" s="47">
        <f t="shared" si="163"/>
        <v>1126.6410669619236</v>
      </c>
      <c r="BC220" s="47">
        <f t="shared" si="163"/>
        <v>1076.3955926394124</v>
      </c>
      <c r="BD220" s="47">
        <f t="shared" si="163"/>
        <v>1026.1501183169012</v>
      </c>
      <c r="BE220" s="47">
        <f t="shared" si="163"/>
        <v>975.90464399438986</v>
      </c>
      <c r="BF220" s="47">
        <f t="shared" si="163"/>
        <v>925.65916967187798</v>
      </c>
      <c r="BG220" s="47">
        <f t="shared" si="163"/>
        <v>875.41369534936734</v>
      </c>
      <c r="BH220" s="47">
        <f t="shared" si="163"/>
        <v>1181.5828718463324</v>
      </c>
      <c r="BI220" s="47">
        <f t="shared" si="163"/>
        <v>0</v>
      </c>
      <c r="BJ220" s="47">
        <f t="shared" si="163"/>
        <v>0</v>
      </c>
      <c r="BK220" s="47">
        <f t="shared" si="163"/>
        <v>0</v>
      </c>
      <c r="BL220" s="47">
        <f t="shared" si="163"/>
        <v>0</v>
      </c>
      <c r="BM220" s="47">
        <f t="shared" si="163"/>
        <v>0</v>
      </c>
    </row>
    <row r="221" spans="1:65">
      <c r="A221" s="199"/>
      <c r="B221" s="199"/>
      <c r="C221" s="13">
        <v>2045</v>
      </c>
      <c r="D221" s="171">
        <f t="shared" si="157"/>
        <v>1808.8374101981553</v>
      </c>
      <c r="E221" s="47">
        <f t="shared" si="158"/>
        <v>0</v>
      </c>
      <c r="F221" s="47">
        <f t="shared" si="162"/>
        <v>0</v>
      </c>
      <c r="G221" s="47">
        <f t="shared" si="162"/>
        <v>0</v>
      </c>
      <c r="H221" s="47">
        <f t="shared" si="162"/>
        <v>0</v>
      </c>
      <c r="I221" s="47">
        <f t="shared" si="162"/>
        <v>0</v>
      </c>
      <c r="J221" s="47">
        <f t="shared" si="162"/>
        <v>0</v>
      </c>
      <c r="K221" s="47">
        <f t="shared" si="162"/>
        <v>0</v>
      </c>
      <c r="L221" s="47">
        <f t="shared" si="162"/>
        <v>0</v>
      </c>
      <c r="M221" s="47">
        <f t="shared" si="162"/>
        <v>0</v>
      </c>
      <c r="N221" s="47">
        <f t="shared" si="162"/>
        <v>0</v>
      </c>
      <c r="O221" s="47">
        <f t="shared" si="162"/>
        <v>0</v>
      </c>
      <c r="P221" s="47">
        <f t="shared" si="162"/>
        <v>0</v>
      </c>
      <c r="Q221" s="47">
        <f t="shared" si="162"/>
        <v>0</v>
      </c>
      <c r="R221" s="47">
        <f t="shared" si="162"/>
        <v>0</v>
      </c>
      <c r="S221" s="47">
        <f t="shared" si="162"/>
        <v>0</v>
      </c>
      <c r="T221" s="47">
        <f t="shared" si="162"/>
        <v>0</v>
      </c>
      <c r="U221" s="47">
        <f t="shared" si="162"/>
        <v>0</v>
      </c>
      <c r="V221" s="47">
        <f t="shared" si="162"/>
        <v>0</v>
      </c>
      <c r="W221" s="47">
        <f t="shared" si="162"/>
        <v>0</v>
      </c>
      <c r="X221" s="47">
        <f t="shared" si="162"/>
        <v>0</v>
      </c>
      <c r="Y221" s="47">
        <f t="shared" si="162"/>
        <v>0</v>
      </c>
      <c r="Z221" s="47">
        <f t="shared" si="162"/>
        <v>0</v>
      </c>
      <c r="AA221" s="47">
        <f t="shared" si="162"/>
        <v>0</v>
      </c>
      <c r="AB221" s="47">
        <f t="shared" si="162"/>
        <v>0</v>
      </c>
      <c r="AC221" s="47">
        <f t="shared" si="162"/>
        <v>0</v>
      </c>
      <c r="AD221" s="47">
        <f t="shared" si="162"/>
        <v>5145.0514991680029</v>
      </c>
      <c r="AE221" s="47">
        <f t="shared" si="162"/>
        <v>2469.4653044711072</v>
      </c>
      <c r="AF221" s="170">
        <f>-PMT(Assumptions!$B$20,28,NPV(Assumptions!$B$20,AG221:BH221))</f>
        <v>1785.5071713172476</v>
      </c>
      <c r="AG221" s="47">
        <f t="shared" si="155"/>
        <v>2320.8122124028573</v>
      </c>
      <c r="AH221" s="47">
        <f t="shared" si="163"/>
        <v>2212.0705081967135</v>
      </c>
      <c r="AI221" s="47">
        <f t="shared" si="163"/>
        <v>2118.2955744388605</v>
      </c>
      <c r="AJ221" s="47">
        <f t="shared" si="163"/>
        <v>2035.7457185172236</v>
      </c>
      <c r="AK221" s="47">
        <f t="shared" si="163"/>
        <v>1975.6460182680216</v>
      </c>
      <c r="AL221" s="47">
        <f t="shared" si="163"/>
        <v>1926.7713958550382</v>
      </c>
      <c r="AM221" s="47">
        <f t="shared" si="163"/>
        <v>1877.8967734420553</v>
      </c>
      <c r="AN221" s="47">
        <f t="shared" si="163"/>
        <v>1829.0221510290705</v>
      </c>
      <c r="AO221" s="47">
        <f t="shared" si="163"/>
        <v>3740.6702182731606</v>
      </c>
      <c r="AP221" s="47">
        <f t="shared" si="163"/>
        <v>1731.2729062031028</v>
      </c>
      <c r="AQ221" s="47">
        <f t="shared" si="163"/>
        <v>1682.3982837901192</v>
      </c>
      <c r="AR221" s="47">
        <f t="shared" si="163"/>
        <v>1633.5236613771351</v>
      </c>
      <c r="AS221" s="47">
        <f t="shared" si="163"/>
        <v>1584.6490389641522</v>
      </c>
      <c r="AT221" s="47">
        <f t="shared" si="163"/>
        <v>1535.7744165511674</v>
      </c>
      <c r="AU221" s="47">
        <f t="shared" si="163"/>
        <v>1486.8997941381833</v>
      </c>
      <c r="AV221" s="47">
        <f t="shared" si="163"/>
        <v>1438.0251717251995</v>
      </c>
      <c r="AW221" s="47">
        <f t="shared" si="163"/>
        <v>1389.1505493122147</v>
      </c>
      <c r="AX221" s="47">
        <f t="shared" si="163"/>
        <v>1340.2759268992315</v>
      </c>
      <c r="AY221" s="47">
        <f t="shared" si="163"/>
        <v>2813.4131408281669</v>
      </c>
      <c r="AZ221" s="47">
        <f t="shared" si="163"/>
        <v>1242.5266820732631</v>
      </c>
      <c r="BA221" s="47">
        <f t="shared" si="163"/>
        <v>1193.6520596602791</v>
      </c>
      <c r="BB221" s="47">
        <f t="shared" si="163"/>
        <v>1144.7774372472954</v>
      </c>
      <c r="BC221" s="47">
        <f t="shared" si="163"/>
        <v>1095.9028148343114</v>
      </c>
      <c r="BD221" s="47">
        <f t="shared" si="163"/>
        <v>1047.0281924213275</v>
      </c>
      <c r="BE221" s="47">
        <f t="shared" si="163"/>
        <v>998.15357000834388</v>
      </c>
      <c r="BF221" s="47">
        <f t="shared" si="163"/>
        <v>949.27894759536002</v>
      </c>
      <c r="BG221" s="47">
        <f t="shared" si="163"/>
        <v>900.4043251823756</v>
      </c>
      <c r="BH221" s="47">
        <f t="shared" si="163"/>
        <v>851.52970276939243</v>
      </c>
      <c r="BI221" s="47">
        <f t="shared" si="163"/>
        <v>1181.5828718463324</v>
      </c>
      <c r="BJ221" s="47">
        <f t="shared" si="163"/>
        <v>0</v>
      </c>
      <c r="BK221" s="47">
        <f t="shared" si="163"/>
        <v>0</v>
      </c>
      <c r="BL221" s="47">
        <f t="shared" si="163"/>
        <v>0</v>
      </c>
      <c r="BM221" s="47">
        <f t="shared" si="163"/>
        <v>0</v>
      </c>
    </row>
    <row r="222" spans="1:65">
      <c r="A222" s="199"/>
      <c r="B222" s="199"/>
      <c r="C222" s="13">
        <v>2046</v>
      </c>
      <c r="D222" s="171">
        <f t="shared" si="157"/>
        <v>1759.4867323265787</v>
      </c>
      <c r="E222" s="47">
        <f t="shared" si="158"/>
        <v>0</v>
      </c>
      <c r="F222" s="47">
        <f t="shared" si="162"/>
        <v>0</v>
      </c>
      <c r="G222" s="47">
        <f t="shared" si="162"/>
        <v>0</v>
      </c>
      <c r="H222" s="47">
        <f t="shared" si="162"/>
        <v>0</v>
      </c>
      <c r="I222" s="47">
        <f t="shared" si="162"/>
        <v>0</v>
      </c>
      <c r="J222" s="47">
        <f t="shared" si="162"/>
        <v>0</v>
      </c>
      <c r="K222" s="47">
        <f t="shared" si="162"/>
        <v>0</v>
      </c>
      <c r="L222" s="47">
        <f t="shared" si="162"/>
        <v>0</v>
      </c>
      <c r="M222" s="47">
        <f t="shared" si="162"/>
        <v>0</v>
      </c>
      <c r="N222" s="47">
        <f t="shared" si="162"/>
        <v>0</v>
      </c>
      <c r="O222" s="47">
        <f t="shared" si="162"/>
        <v>0</v>
      </c>
      <c r="P222" s="47">
        <f t="shared" si="162"/>
        <v>0</v>
      </c>
      <c r="Q222" s="47">
        <f t="shared" si="162"/>
        <v>0</v>
      </c>
      <c r="R222" s="47">
        <f t="shared" si="162"/>
        <v>0</v>
      </c>
      <c r="S222" s="47">
        <f t="shared" si="162"/>
        <v>0</v>
      </c>
      <c r="T222" s="47">
        <f t="shared" si="162"/>
        <v>0</v>
      </c>
      <c r="U222" s="47">
        <f t="shared" si="162"/>
        <v>0</v>
      </c>
      <c r="V222" s="47">
        <f t="shared" si="162"/>
        <v>0</v>
      </c>
      <c r="W222" s="47">
        <f t="shared" si="162"/>
        <v>0</v>
      </c>
      <c r="X222" s="47">
        <f t="shared" si="162"/>
        <v>0</v>
      </c>
      <c r="Y222" s="47">
        <f t="shared" si="162"/>
        <v>0</v>
      </c>
      <c r="Z222" s="47">
        <f t="shared" si="162"/>
        <v>0</v>
      </c>
      <c r="AA222" s="47">
        <f t="shared" si="162"/>
        <v>0</v>
      </c>
      <c r="AB222" s="47">
        <f t="shared" si="162"/>
        <v>0</v>
      </c>
      <c r="AC222" s="47">
        <f t="shared" si="162"/>
        <v>0</v>
      </c>
      <c r="AD222" s="47">
        <f t="shared" si="162"/>
        <v>0</v>
      </c>
      <c r="AE222" s="47">
        <f t="shared" si="162"/>
        <v>5073.5785981214322</v>
      </c>
      <c r="AF222" s="170">
        <f>-PMT(Assumptions!$B$20,29,NPV(Assumptions!$B$20,AG222:BI222))</f>
        <v>1778.928417821204</v>
      </c>
      <c r="AG222" s="47">
        <f t="shared" si="155"/>
        <v>2402.0906548376502</v>
      </c>
      <c r="AH222" s="47">
        <f t="shared" si="163"/>
        <v>2257.4932787889352</v>
      </c>
      <c r="AI222" s="47">
        <f t="shared" si="163"/>
        <v>2151.7183845266964</v>
      </c>
      <c r="AJ222" s="47">
        <f t="shared" si="163"/>
        <v>2060.5019209343877</v>
      </c>
      <c r="AK222" s="47">
        <f t="shared" si="163"/>
        <v>1980.2042803445245</v>
      </c>
      <c r="AL222" s="47">
        <f t="shared" si="163"/>
        <v>1921.7442857595545</v>
      </c>
      <c r="AM222" s="47">
        <f t="shared" si="163"/>
        <v>1874.2031141770324</v>
      </c>
      <c r="AN222" s="47">
        <f t="shared" si="163"/>
        <v>1826.6619425945105</v>
      </c>
      <c r="AO222" s="47">
        <f t="shared" si="163"/>
        <v>1779.120771011987</v>
      </c>
      <c r="AP222" s="47">
        <f t="shared" si="163"/>
        <v>3692.1022890865388</v>
      </c>
      <c r="AQ222" s="47">
        <f t="shared" si="163"/>
        <v>1684.0384278469419</v>
      </c>
      <c r="AR222" s="47">
        <f t="shared" si="163"/>
        <v>1636.4972562644195</v>
      </c>
      <c r="AS222" s="47">
        <f t="shared" si="163"/>
        <v>1588.9560846818968</v>
      </c>
      <c r="AT222" s="47">
        <f t="shared" si="163"/>
        <v>1541.4149130993751</v>
      </c>
      <c r="AU222" s="47">
        <f t="shared" si="163"/>
        <v>1493.8737415168516</v>
      </c>
      <c r="AV222" s="47">
        <f t="shared" si="163"/>
        <v>1446.3325699343288</v>
      </c>
      <c r="AW222" s="47">
        <f t="shared" si="163"/>
        <v>1398.7913983518063</v>
      </c>
      <c r="AX222" s="47">
        <f t="shared" si="163"/>
        <v>1351.2502267692828</v>
      </c>
      <c r="AY222" s="47">
        <f t="shared" si="163"/>
        <v>1303.7090551867609</v>
      </c>
      <c r="AZ222" s="47">
        <f t="shared" si="163"/>
        <v>2778.1797199461575</v>
      </c>
      <c r="BA222" s="47">
        <f t="shared" si="163"/>
        <v>1208.6267120217151</v>
      </c>
      <c r="BB222" s="47">
        <f t="shared" si="163"/>
        <v>1161.0855404391921</v>
      </c>
      <c r="BC222" s="47">
        <f t="shared" si="163"/>
        <v>1113.5443688566697</v>
      </c>
      <c r="BD222" s="47">
        <f t="shared" si="163"/>
        <v>1066.0031972741469</v>
      </c>
      <c r="BE222" s="47">
        <f t="shared" si="163"/>
        <v>1018.4620256916244</v>
      </c>
      <c r="BF222" s="47">
        <f t="shared" si="163"/>
        <v>970.92085410910204</v>
      </c>
      <c r="BG222" s="47">
        <f t="shared" si="163"/>
        <v>923.37968252657947</v>
      </c>
      <c r="BH222" s="47">
        <f t="shared" si="163"/>
        <v>875.83851094405634</v>
      </c>
      <c r="BI222" s="47">
        <f t="shared" si="163"/>
        <v>828.29733936153445</v>
      </c>
      <c r="BJ222" s="47">
        <f t="shared" si="163"/>
        <v>1181.5828718463324</v>
      </c>
      <c r="BK222" s="47">
        <f t="shared" si="163"/>
        <v>0</v>
      </c>
      <c r="BL222" s="47">
        <f t="shared" si="163"/>
        <v>0</v>
      </c>
      <c r="BM222" s="47">
        <f t="shared" si="163"/>
        <v>0</v>
      </c>
    </row>
    <row r="223" spans="1:65">
      <c r="A223" s="199"/>
      <c r="B223" s="199"/>
      <c r="C223" s="13">
        <v>2047</v>
      </c>
      <c r="D223" s="171">
        <f t="shared" si="157"/>
        <v>1711.4824935504405</v>
      </c>
      <c r="E223" s="47">
        <f t="shared" si="158"/>
        <v>0</v>
      </c>
      <c r="F223" s="47">
        <f t="shared" si="162"/>
        <v>0</v>
      </c>
      <c r="G223" s="47">
        <f t="shared" si="162"/>
        <v>0</v>
      </c>
      <c r="H223" s="47">
        <f t="shared" si="162"/>
        <v>0</v>
      </c>
      <c r="I223" s="47">
        <f t="shared" si="162"/>
        <v>0</v>
      </c>
      <c r="J223" s="47">
        <f t="shared" si="162"/>
        <v>0</v>
      </c>
      <c r="K223" s="47">
        <f t="shared" si="162"/>
        <v>0</v>
      </c>
      <c r="L223" s="47">
        <f t="shared" si="162"/>
        <v>0</v>
      </c>
      <c r="M223" s="47">
        <f t="shared" si="162"/>
        <v>0</v>
      </c>
      <c r="N223" s="47">
        <f t="shared" si="162"/>
        <v>0</v>
      </c>
      <c r="O223" s="47">
        <f t="shared" si="162"/>
        <v>0</v>
      </c>
      <c r="P223" s="47">
        <f t="shared" si="162"/>
        <v>0</v>
      </c>
      <c r="Q223" s="47">
        <f t="shared" si="162"/>
        <v>0</v>
      </c>
      <c r="R223" s="47">
        <f t="shared" si="162"/>
        <v>0</v>
      </c>
      <c r="S223" s="47">
        <f t="shared" si="162"/>
        <v>0</v>
      </c>
      <c r="T223" s="47">
        <f t="shared" si="162"/>
        <v>0</v>
      </c>
      <c r="U223" s="47">
        <f t="shared" si="162"/>
        <v>0</v>
      </c>
      <c r="V223" s="47">
        <f t="shared" si="162"/>
        <v>0</v>
      </c>
      <c r="W223" s="47">
        <f t="shared" si="162"/>
        <v>0</v>
      </c>
      <c r="X223" s="47">
        <f t="shared" si="162"/>
        <v>0</v>
      </c>
      <c r="Y223" s="47">
        <f t="shared" si="162"/>
        <v>0</v>
      </c>
      <c r="Z223" s="47">
        <f t="shared" si="162"/>
        <v>0</v>
      </c>
      <c r="AA223" s="47">
        <f t="shared" si="162"/>
        <v>0</v>
      </c>
      <c r="AB223" s="47">
        <f t="shared" si="162"/>
        <v>0</v>
      </c>
      <c r="AC223" s="47">
        <f t="shared" si="162"/>
        <v>0</v>
      </c>
      <c r="AD223" s="47">
        <f t="shared" si="162"/>
        <v>0</v>
      </c>
      <c r="AE223" s="47">
        <f t="shared" si="162"/>
        <v>0</v>
      </c>
      <c r="AF223" s="170">
        <f>-PMT(Assumptions!$B$20,30,NPV(Assumptions!$B$20,AG223:BJ223))</f>
        <v>1921.6207071974193</v>
      </c>
      <c r="AG223" s="47">
        <f t="shared" si="155"/>
        <v>5004.0556988252738</v>
      </c>
      <c r="AH223" s="47">
        <f t="shared" si="163"/>
        <v>2336.5541939833643</v>
      </c>
      <c r="AI223" s="47">
        <f t="shared" si="163"/>
        <v>2195.9018814800088</v>
      </c>
      <c r="AJ223" s="47">
        <f t="shared" si="163"/>
        <v>2093.0128534123796</v>
      </c>
      <c r="AK223" s="47">
        <f t="shared" si="163"/>
        <v>2004.2850570081491</v>
      </c>
      <c r="AL223" s="47">
        <f t="shared" si="163"/>
        <v>1926.1781843514655</v>
      </c>
      <c r="AM223" s="47">
        <f t="shared" si="163"/>
        <v>1869.3131591898784</v>
      </c>
      <c r="AN223" s="47">
        <f t="shared" si="163"/>
        <v>1823.0690577758405</v>
      </c>
      <c r="AO223" s="47">
        <f t="shared" si="163"/>
        <v>1776.8249563618031</v>
      </c>
      <c r="AP223" s="47">
        <f t="shared" si="163"/>
        <v>1730.5808549477638</v>
      </c>
      <c r="AQ223" s="47">
        <f t="shared" si="163"/>
        <v>3644.8594431907995</v>
      </c>
      <c r="AR223" s="47">
        <f t="shared" si="163"/>
        <v>1638.0926521196873</v>
      </c>
      <c r="AS223" s="47">
        <f t="shared" si="163"/>
        <v>1591.8485507056494</v>
      </c>
      <c r="AT223" s="47">
        <f t="shared" si="163"/>
        <v>1545.604449291611</v>
      </c>
      <c r="AU223" s="47">
        <f t="shared" si="163"/>
        <v>1499.3603478775735</v>
      </c>
      <c r="AV223" s="47">
        <f t="shared" si="163"/>
        <v>1453.1162464635345</v>
      </c>
      <c r="AW223" s="47">
        <f t="shared" si="163"/>
        <v>1406.8721450494959</v>
      </c>
      <c r="AX223" s="47">
        <f t="shared" si="163"/>
        <v>1360.6280436354577</v>
      </c>
      <c r="AY223" s="47">
        <f t="shared" si="163"/>
        <v>1314.3839422214185</v>
      </c>
      <c r="AZ223" s="47">
        <f t="shared" si="163"/>
        <v>1268.139840807381</v>
      </c>
      <c r="BA223" s="47">
        <f t="shared" si="163"/>
        <v>2743.9075757352621</v>
      </c>
      <c r="BB223" s="47">
        <f t="shared" si="163"/>
        <v>1175.6516379793038</v>
      </c>
      <c r="BC223" s="47">
        <f t="shared" si="163"/>
        <v>1129.4075365652652</v>
      </c>
      <c r="BD223" s="47">
        <f t="shared" si="163"/>
        <v>1083.1634351512271</v>
      </c>
      <c r="BE223" s="47">
        <f t="shared" si="163"/>
        <v>1036.9193337371887</v>
      </c>
      <c r="BF223" s="47">
        <f t="shared" si="163"/>
        <v>990.67523232315045</v>
      </c>
      <c r="BG223" s="47">
        <f t="shared" si="163"/>
        <v>944.43113090911243</v>
      </c>
      <c r="BH223" s="47">
        <f t="shared" si="163"/>
        <v>898.18702949507417</v>
      </c>
      <c r="BI223" s="47">
        <f t="shared" si="163"/>
        <v>851.94292808103535</v>
      </c>
      <c r="BJ223" s="47">
        <f t="shared" si="163"/>
        <v>805.69882666699777</v>
      </c>
      <c r="BK223" s="47">
        <f t="shared" si="163"/>
        <v>1181.5828718463324</v>
      </c>
      <c r="BL223" s="47">
        <f t="shared" si="163"/>
        <v>0</v>
      </c>
      <c r="BM223" s="47">
        <f t="shared" si="163"/>
        <v>0</v>
      </c>
    </row>
    <row r="224" spans="1:65">
      <c r="A224" s="199"/>
      <c r="B224" s="199"/>
      <c r="C224" s="13">
        <v>2048</v>
      </c>
      <c r="D224" s="171">
        <f t="shared" si="157"/>
        <v>1664.7879588477342</v>
      </c>
      <c r="E224" s="47">
        <f t="shared" si="158"/>
        <v>0</v>
      </c>
      <c r="F224" s="47">
        <f t="shared" si="162"/>
        <v>0</v>
      </c>
      <c r="G224" s="47">
        <f t="shared" si="162"/>
        <v>0</v>
      </c>
      <c r="H224" s="47">
        <f t="shared" si="162"/>
        <v>0</v>
      </c>
      <c r="I224" s="47">
        <f t="shared" si="162"/>
        <v>0</v>
      </c>
      <c r="J224" s="47">
        <f t="shared" si="162"/>
        <v>0</v>
      </c>
      <c r="K224" s="47">
        <f t="shared" si="162"/>
        <v>0</v>
      </c>
      <c r="L224" s="47">
        <f t="shared" si="162"/>
        <v>0</v>
      </c>
      <c r="M224" s="47">
        <f t="shared" si="162"/>
        <v>0</v>
      </c>
      <c r="N224" s="47">
        <f t="shared" si="162"/>
        <v>0</v>
      </c>
      <c r="O224" s="47">
        <f t="shared" si="162"/>
        <v>0</v>
      </c>
      <c r="P224" s="47">
        <f t="shared" si="162"/>
        <v>0</v>
      </c>
      <c r="Q224" s="47">
        <f t="shared" si="162"/>
        <v>0</v>
      </c>
      <c r="R224" s="47">
        <f t="shared" si="162"/>
        <v>0</v>
      </c>
      <c r="S224" s="47">
        <f t="shared" si="162"/>
        <v>0</v>
      </c>
      <c r="T224" s="47">
        <f t="shared" si="162"/>
        <v>0</v>
      </c>
      <c r="U224" s="47">
        <f t="shared" si="162"/>
        <v>0</v>
      </c>
      <c r="V224" s="47">
        <f t="shared" si="162"/>
        <v>0</v>
      </c>
      <c r="W224" s="47">
        <f t="shared" si="162"/>
        <v>0</v>
      </c>
      <c r="X224" s="47">
        <f t="shared" si="162"/>
        <v>0</v>
      </c>
      <c r="Y224" s="47">
        <f t="shared" si="162"/>
        <v>0</v>
      </c>
      <c r="Z224" s="47">
        <f t="shared" si="162"/>
        <v>0</v>
      </c>
      <c r="AA224" s="47">
        <f t="shared" si="162"/>
        <v>0</v>
      </c>
      <c r="AB224" s="47">
        <f t="shared" si="162"/>
        <v>0</v>
      </c>
      <c r="AC224" s="47">
        <f t="shared" si="162"/>
        <v>0</v>
      </c>
      <c r="AD224" s="47">
        <f t="shared" si="162"/>
        <v>0</v>
      </c>
      <c r="AE224" s="47">
        <f t="shared" si="162"/>
        <v>0</v>
      </c>
      <c r="AF224" s="170">
        <f>-PMT(Assumptions!$B$20,30,NPV(Assumptions!$B$20,AH224:BK224))</f>
        <v>1876.2001437911297</v>
      </c>
      <c r="AG224" s="47">
        <f t="shared" si="155"/>
        <v>0</v>
      </c>
      <c r="AH224" s="47">
        <f t="shared" si="163"/>
        <v>4936.4295992019415</v>
      </c>
      <c r="AI224" s="47">
        <f t="shared" si="163"/>
        <v>2272.8057704342714</v>
      </c>
      <c r="AJ224" s="47">
        <f t="shared" si="163"/>
        <v>2135.990887943758</v>
      </c>
      <c r="AK224" s="47">
        <f t="shared" si="163"/>
        <v>2035.908990717219</v>
      </c>
      <c r="AL224" s="47">
        <f t="shared" si="163"/>
        <v>1949.6019629646721</v>
      </c>
      <c r="AM224" s="47">
        <f t="shared" si="163"/>
        <v>1873.6260873176168</v>
      </c>
      <c r="AN224" s="47">
        <f t="shared" si="163"/>
        <v>1818.3125158815481</v>
      </c>
      <c r="AO224" s="47">
        <f t="shared" si="163"/>
        <v>1773.3300965509732</v>
      </c>
      <c r="AP224" s="47">
        <f t="shared" si="163"/>
        <v>1728.3476772203987</v>
      </c>
      <c r="AQ224" s="47">
        <f t="shared" si="163"/>
        <v>1683.3652578898225</v>
      </c>
      <c r="AR224" s="47">
        <f t="shared" si="163"/>
        <v>3598.9055282163217</v>
      </c>
      <c r="AS224" s="47">
        <f t="shared" si="163"/>
        <v>1593.4004192286723</v>
      </c>
      <c r="AT224" s="47">
        <f t="shared" si="163"/>
        <v>1548.4179998980974</v>
      </c>
      <c r="AU224" s="47">
        <f t="shared" si="163"/>
        <v>1503.435580567522</v>
      </c>
      <c r="AV224" s="47">
        <f t="shared" si="163"/>
        <v>1458.4531612369476</v>
      </c>
      <c r="AW224" s="47">
        <f t="shared" si="163"/>
        <v>1413.4707419063718</v>
      </c>
      <c r="AX224" s="47">
        <f t="shared" si="163"/>
        <v>1368.4883225757962</v>
      </c>
      <c r="AY224" s="47">
        <f t="shared" si="163"/>
        <v>1323.5059032452211</v>
      </c>
      <c r="AZ224" s="47">
        <f t="shared" si="163"/>
        <v>1278.5234839146449</v>
      </c>
      <c r="BA224" s="47">
        <f t="shared" si="163"/>
        <v>1233.5410645840705</v>
      </c>
      <c r="BB224" s="47">
        <f t="shared" si="163"/>
        <v>2710.570481595415</v>
      </c>
      <c r="BC224" s="47">
        <f t="shared" si="163"/>
        <v>1143.5762259229195</v>
      </c>
      <c r="BD224" s="47">
        <f t="shared" si="163"/>
        <v>1098.593806592344</v>
      </c>
      <c r="BE224" s="47">
        <f t="shared" si="163"/>
        <v>1053.6113872617689</v>
      </c>
      <c r="BF224" s="47">
        <f t="shared" si="163"/>
        <v>1008.6289679311936</v>
      </c>
      <c r="BG224" s="47">
        <f t="shared" si="163"/>
        <v>963.64654860061842</v>
      </c>
      <c r="BH224" s="47">
        <f t="shared" si="163"/>
        <v>918.66412927004353</v>
      </c>
      <c r="BI224" s="47">
        <f t="shared" si="163"/>
        <v>873.68170993946831</v>
      </c>
      <c r="BJ224" s="47">
        <f t="shared" si="163"/>
        <v>828.69929060889251</v>
      </c>
      <c r="BK224" s="47">
        <f t="shared" si="163"/>
        <v>783.71687127831808</v>
      </c>
      <c r="BL224" s="47">
        <f t="shared" si="163"/>
        <v>1181.5828718463324</v>
      </c>
      <c r="BM224" s="47">
        <f t="shared" si="163"/>
        <v>0</v>
      </c>
    </row>
    <row r="225" spans="1:66">
      <c r="A225" s="199"/>
      <c r="B225" s="199"/>
      <c r="C225" s="13">
        <v>2049</v>
      </c>
      <c r="D225" s="171">
        <f t="shared" si="157"/>
        <v>1619.3673954414435</v>
      </c>
      <c r="E225" s="47">
        <f t="shared" si="158"/>
        <v>0</v>
      </c>
      <c r="F225" s="47">
        <f t="shared" si="162"/>
        <v>0</v>
      </c>
      <c r="G225" s="47">
        <f t="shared" si="162"/>
        <v>0</v>
      </c>
      <c r="H225" s="47">
        <f t="shared" si="162"/>
        <v>0</v>
      </c>
      <c r="I225" s="47">
        <f t="shared" si="162"/>
        <v>0</v>
      </c>
      <c r="J225" s="47">
        <f t="shared" si="162"/>
        <v>0</v>
      </c>
      <c r="K225" s="47">
        <f t="shared" si="162"/>
        <v>0</v>
      </c>
      <c r="L225" s="47">
        <f t="shared" si="162"/>
        <v>0</v>
      </c>
      <c r="M225" s="47">
        <f t="shared" si="162"/>
        <v>0</v>
      </c>
      <c r="N225" s="47">
        <f t="shared" si="162"/>
        <v>0</v>
      </c>
      <c r="O225" s="47">
        <f t="shared" si="162"/>
        <v>0</v>
      </c>
      <c r="P225" s="47">
        <f t="shared" si="162"/>
        <v>0</v>
      </c>
      <c r="Q225" s="47">
        <f t="shared" si="162"/>
        <v>0</v>
      </c>
      <c r="R225" s="47">
        <f t="shared" si="162"/>
        <v>0</v>
      </c>
      <c r="S225" s="47">
        <f t="shared" si="162"/>
        <v>0</v>
      </c>
      <c r="T225" s="47">
        <f t="shared" si="162"/>
        <v>0</v>
      </c>
      <c r="U225" s="47">
        <f t="shared" si="162"/>
        <v>0</v>
      </c>
      <c r="V225" s="47">
        <f t="shared" si="162"/>
        <v>0</v>
      </c>
      <c r="W225" s="47">
        <f t="shared" si="162"/>
        <v>0</v>
      </c>
      <c r="X225" s="47">
        <f t="shared" si="162"/>
        <v>0</v>
      </c>
      <c r="Y225" s="47">
        <f t="shared" si="162"/>
        <v>0</v>
      </c>
      <c r="Z225" s="47">
        <f t="shared" si="162"/>
        <v>0</v>
      </c>
      <c r="AA225" s="47">
        <f t="shared" si="162"/>
        <v>0</v>
      </c>
      <c r="AB225" s="47">
        <f t="shared" si="162"/>
        <v>0</v>
      </c>
      <c r="AC225" s="47">
        <f t="shared" si="162"/>
        <v>0</v>
      </c>
      <c r="AD225" s="47">
        <f t="shared" si="162"/>
        <v>0</v>
      </c>
      <c r="AE225" s="47">
        <f t="shared" si="162"/>
        <v>0</v>
      </c>
      <c r="AF225" s="170">
        <f>-PMT(Assumptions!$B$20,30,NPV(Assumptions!$B$20,AI225:BL225))</f>
        <v>1832.0187938048905</v>
      </c>
      <c r="AG225" s="47">
        <f t="shared" si="155"/>
        <v>0</v>
      </c>
      <c r="AH225" s="47">
        <f t="shared" si="163"/>
        <v>0</v>
      </c>
      <c r="AI225" s="47">
        <f t="shared" si="163"/>
        <v>4870.6485486910442</v>
      </c>
      <c r="AJ225" s="47">
        <f t="shared" si="163"/>
        <v>2210.796601003683</v>
      </c>
      <c r="AK225" s="47">
        <f t="shared" si="163"/>
        <v>2077.714451569087</v>
      </c>
      <c r="AL225" s="47">
        <f t="shared" si="163"/>
        <v>1980.3630979740303</v>
      </c>
      <c r="AM225" s="47">
        <f t="shared" si="163"/>
        <v>1896.4107928188023</v>
      </c>
      <c r="AN225" s="47">
        <f t="shared" si="163"/>
        <v>1822.5077739934432</v>
      </c>
      <c r="AO225" s="47">
        <f t="shared" si="163"/>
        <v>1768.7033278278259</v>
      </c>
      <c r="AP225" s="47">
        <f t="shared" si="163"/>
        <v>1724.94816799208</v>
      </c>
      <c r="AQ225" s="47">
        <f t="shared" si="163"/>
        <v>1681.1930081563344</v>
      </c>
      <c r="AR225" s="47">
        <f t="shared" si="163"/>
        <v>1637.4378483205871</v>
      </c>
      <c r="AS225" s="47">
        <f t="shared" si="163"/>
        <v>3554.2053781419154</v>
      </c>
      <c r="AT225" s="47">
        <f t="shared" si="163"/>
        <v>1549.9275286490947</v>
      </c>
      <c r="AU225" s="47">
        <f t="shared" si="163"/>
        <v>1506.1723688133488</v>
      </c>
      <c r="AV225" s="47">
        <f t="shared" si="163"/>
        <v>1462.4172089776023</v>
      </c>
      <c r="AW225" s="47">
        <f t="shared" si="163"/>
        <v>1418.6620491418569</v>
      </c>
      <c r="AX225" s="47">
        <f t="shared" si="163"/>
        <v>1374.9068893061099</v>
      </c>
      <c r="AY225" s="47">
        <f t="shared" si="163"/>
        <v>1331.1517294703633</v>
      </c>
      <c r="AZ225" s="47">
        <f t="shared" si="163"/>
        <v>1287.3965696346172</v>
      </c>
      <c r="BA225" s="47">
        <f t="shared" si="163"/>
        <v>1243.6414097988697</v>
      </c>
      <c r="BB225" s="47">
        <f t="shared" si="163"/>
        <v>1199.8862499631243</v>
      </c>
      <c r="BC225" s="47">
        <f t="shared" si="163"/>
        <v>2678.1429264692974</v>
      </c>
      <c r="BD225" s="47">
        <f t="shared" si="163"/>
        <v>1112.3759302916312</v>
      </c>
      <c r="BE225" s="47">
        <f t="shared" si="163"/>
        <v>1068.6207704558847</v>
      </c>
      <c r="BF225" s="47">
        <f t="shared" si="163"/>
        <v>1024.8656106201383</v>
      </c>
      <c r="BG225" s="47">
        <f t="shared" si="163"/>
        <v>981.11045078439213</v>
      </c>
      <c r="BH225" s="47">
        <f t="shared" si="163"/>
        <v>937.3552909486458</v>
      </c>
      <c r="BI225" s="47">
        <f t="shared" si="163"/>
        <v>893.60013111289982</v>
      </c>
      <c r="BJ225" s="47">
        <f t="shared" si="163"/>
        <v>849.84497127715349</v>
      </c>
      <c r="BK225" s="47">
        <f t="shared" si="163"/>
        <v>806.0898114414066</v>
      </c>
      <c r="BL225" s="47">
        <f t="shared" si="163"/>
        <v>762.33465160566107</v>
      </c>
      <c r="BM225" s="47">
        <f t="shared" si="163"/>
        <v>1181.5828718463324</v>
      </c>
    </row>
    <row r="226" spans="1:66">
      <c r="A226" s="199"/>
      <c r="B226" s="199"/>
      <c r="C226" s="25">
        <v>2050</v>
      </c>
      <c r="D226" s="171">
        <f t="shared" si="157"/>
        <v>1575.1860454552047</v>
      </c>
      <c r="E226" s="47">
        <f t="shared" si="158"/>
        <v>0</v>
      </c>
      <c r="F226" s="47">
        <f t="shared" ref="F226:AE226" si="164">IF(AND(MOD(F$195-$C226,10)=0,F$195&gt;$C226),F189+F$193,F189)</f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si="164"/>
        <v>0</v>
      </c>
      <c r="V226" s="47">
        <f t="shared" si="164"/>
        <v>0</v>
      </c>
      <c r="W226" s="47">
        <f t="shared" si="164"/>
        <v>0</v>
      </c>
      <c r="X226" s="47">
        <f t="shared" si="164"/>
        <v>0</v>
      </c>
      <c r="Y226" s="47">
        <f t="shared" si="164"/>
        <v>0</v>
      </c>
      <c r="Z226" s="47">
        <f t="shared" si="164"/>
        <v>0</v>
      </c>
      <c r="AA226" s="47">
        <f t="shared" si="164"/>
        <v>0</v>
      </c>
      <c r="AB226" s="47">
        <f t="shared" si="164"/>
        <v>0</v>
      </c>
      <c r="AC226" s="47">
        <f t="shared" si="164"/>
        <v>0</v>
      </c>
      <c r="AD226" s="47">
        <f t="shared" si="164"/>
        <v>0</v>
      </c>
      <c r="AE226" s="47">
        <f t="shared" si="164"/>
        <v>0</v>
      </c>
      <c r="AF226" s="170">
        <f>-PMT(Assumptions!$B$20,30,NPV(Assumptions!$B$20,AJ226:BM226))</f>
        <v>1789.0428476646862</v>
      </c>
      <c r="AG226" s="47">
        <f t="shared" ref="AG226:BM226" si="165">IF(AND(MOD(AG$195-$C226,10)=0,AG$195&gt;$C226),AG189+AG$193,AG189)</f>
        <v>0</v>
      </c>
      <c r="AH226" s="47">
        <f t="shared" si="165"/>
        <v>0</v>
      </c>
      <c r="AI226" s="47">
        <f t="shared" si="165"/>
        <v>0</v>
      </c>
      <c r="AJ226" s="47">
        <f t="shared" si="165"/>
        <v>4806.6622086474963</v>
      </c>
      <c r="AK226" s="47">
        <f t="shared" si="165"/>
        <v>2150.4792334610916</v>
      </c>
      <c r="AL226" s="47">
        <f t="shared" si="165"/>
        <v>2021.0279765822197</v>
      </c>
      <c r="AM226" s="47">
        <f t="shared" si="165"/>
        <v>1926.3326689449395</v>
      </c>
      <c r="AN226" s="47">
        <f t="shared" si="165"/>
        <v>1844.6708422732577</v>
      </c>
      <c r="AO226" s="47">
        <f t="shared" si="165"/>
        <v>1772.7841263257717</v>
      </c>
      <c r="AP226" s="47">
        <f t="shared" si="165"/>
        <v>1720.4476318266823</v>
      </c>
      <c r="AQ226" s="47">
        <f t="shared" si="165"/>
        <v>1677.8862480517912</v>
      </c>
      <c r="AR226" s="47">
        <f t="shared" si="165"/>
        <v>1635.3248642769004</v>
      </c>
      <c r="AS226" s="47">
        <f t="shared" si="165"/>
        <v>1592.7634805020082</v>
      </c>
      <c r="AT226" s="47">
        <f t="shared" si="165"/>
        <v>3510.7247863841912</v>
      </c>
      <c r="AU226" s="47">
        <f t="shared" si="165"/>
        <v>1507.6407129522254</v>
      </c>
      <c r="AV226" s="47">
        <f t="shared" si="165"/>
        <v>1465.0793291773343</v>
      </c>
      <c r="AW226" s="47">
        <f t="shared" si="165"/>
        <v>1422.5179454024428</v>
      </c>
      <c r="AX226" s="47">
        <f t="shared" si="165"/>
        <v>1379.9565616275522</v>
      </c>
      <c r="AY226" s="47">
        <f t="shared" si="165"/>
        <v>1337.39517785266</v>
      </c>
      <c r="AZ226" s="47">
        <f t="shared" si="165"/>
        <v>1294.8337940777685</v>
      </c>
      <c r="BA226" s="47">
        <f t="shared" si="165"/>
        <v>1252.2724103028772</v>
      </c>
      <c r="BB226" s="47">
        <f t="shared" si="165"/>
        <v>1209.7110265279846</v>
      </c>
      <c r="BC226" s="47">
        <f t="shared" si="165"/>
        <v>1167.1496427530942</v>
      </c>
      <c r="BD226" s="47">
        <f t="shared" si="165"/>
        <v>2646.6000953201219</v>
      </c>
      <c r="BE226" s="47">
        <f t="shared" si="165"/>
        <v>1082.0268752033107</v>
      </c>
      <c r="BF226" s="47">
        <f t="shared" si="165"/>
        <v>1039.4654914284192</v>
      </c>
      <c r="BG226" s="47">
        <f t="shared" si="165"/>
        <v>996.90410765352772</v>
      </c>
      <c r="BH226" s="47">
        <f t="shared" si="165"/>
        <v>954.34272387863632</v>
      </c>
      <c r="BI226" s="47">
        <f t="shared" si="165"/>
        <v>911.78134010374492</v>
      </c>
      <c r="BJ226" s="47">
        <f t="shared" si="165"/>
        <v>869.21995632885375</v>
      </c>
      <c r="BK226" s="47">
        <f t="shared" si="165"/>
        <v>826.65857255396236</v>
      </c>
      <c r="BL226" s="47">
        <f t="shared" si="165"/>
        <v>784.09718877907039</v>
      </c>
      <c r="BM226" s="47">
        <f t="shared" si="165"/>
        <v>741.53580500417968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G26*Assumptions!G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'!E12*PropTaxRatio</f>
        <v>1.1750214949557169</v>
      </c>
      <c r="F23" s="151">
        <f>PropTaxRate*'R PSE Battery Leasing'!F12*PropTaxRatio</f>
        <v>1.1750214949557169</v>
      </c>
      <c r="G23" s="151">
        <f>PropTaxRate*'R PSE Battery Leasing'!G12*PropTaxRatio</f>
        <v>1.1750214949557169</v>
      </c>
      <c r="H23" s="151">
        <f>PropTaxRate*'R PSE Battery Leasing'!H12*PropTaxRatio</f>
        <v>1.1750214949557169</v>
      </c>
      <c r="I23" s="151">
        <f>PropTaxRate*'R PSE Battery Leasing'!I12*PropTaxRatio</f>
        <v>1.1750214949557169</v>
      </c>
      <c r="J23" s="151">
        <f>PropTaxRate*'R PSE Battery Leasing'!J12*PropTaxRatio</f>
        <v>1.1750214949557169</v>
      </c>
      <c r="K23" s="151">
        <f>PropTaxRate*'R PSE Battery Leasing'!K12*PropTaxRatio</f>
        <v>1.1750214949557169</v>
      </c>
      <c r="L23" s="151">
        <f>PropTaxRate*'R PSE Battery Leasing'!L12*PropTaxRatio</f>
        <v>1.1750214949557169</v>
      </c>
      <c r="M23" s="151">
        <f>PropTaxRate*'R PSE Battery Leasing'!M12*PropTaxRatio</f>
        <v>1.1750214949557169</v>
      </c>
      <c r="N23" s="151">
        <f>PropTaxRate*'R PSE Battery Leasing'!N12*PropTaxRatio</f>
        <v>1.1750214949557169</v>
      </c>
      <c r="O23" s="151">
        <f>PropTaxRate*'R PSE Battery Leasing'!O12*PropTaxRatio</f>
        <v>1.1750214949557169</v>
      </c>
      <c r="P23" s="151">
        <f>PropTaxRate*'R PSE Battery Leasing'!P12*PropTaxRatio</f>
        <v>1.1750214949557169</v>
      </c>
      <c r="Q23" s="151">
        <f>PropTaxRate*'R PSE Battery Leasing'!Q12*PropTaxRatio</f>
        <v>1.1750214949557169</v>
      </c>
      <c r="R23" s="151">
        <f>PropTaxRate*'R PSE Battery Leasing'!R12*PropTaxRatio</f>
        <v>1.1750214949557169</v>
      </c>
      <c r="S23" s="151">
        <f>PropTaxRate*'R PSE Battery Leasing'!S12*PropTaxRatio</f>
        <v>1.1750214949557169</v>
      </c>
      <c r="T23" s="151">
        <f>PropTaxRate*'R PSE Battery Leasing'!T12*PropTaxRatio</f>
        <v>1.1750214949557169</v>
      </c>
      <c r="U23" s="151">
        <f>PropTaxRate*'R PSE Battery Leasing'!U12*PropTaxRatio</f>
        <v>1.1750214949557169</v>
      </c>
      <c r="V23" s="151">
        <f>PropTaxRate*'R PSE Battery Leasing'!V12*PropTaxRatio</f>
        <v>1.1750214949557169</v>
      </c>
      <c r="W23" s="151">
        <f>PropTaxRate*'R PSE Battery Leasing'!W12*PropTaxRatio</f>
        <v>1.1750214949557169</v>
      </c>
      <c r="X23" s="151">
        <f>PropTaxRate*'R PSE Battery Leasing'!X12*PropTaxRatio</f>
        <v>1.1750214949557169</v>
      </c>
      <c r="Y23" s="151">
        <f>PropTaxRate*'R PSE Battery Leasing'!Y12*PropTaxRatio</f>
        <v>1.1750214949557169</v>
      </c>
      <c r="Z23" s="151">
        <f>PropTaxRate*'R PSE Battery Leasing'!Z12*PropTaxRatio</f>
        <v>1.1750214949557169</v>
      </c>
      <c r="AA23" s="151">
        <f>PropTaxRate*'R PSE Battery Leasing'!AA12*PropTaxRatio</f>
        <v>1.1750214949557169</v>
      </c>
      <c r="AB23" s="151">
        <f>PropTaxRate*'R PSE Battery Leasing'!AB12*PropTaxRatio</f>
        <v>1.1750214949557169</v>
      </c>
      <c r="AC23" s="151">
        <f>PropTaxRate*'R PSE Battery Leasing'!AC12*PropTaxRatio</f>
        <v>1.1750214949557169</v>
      </c>
      <c r="AD23" s="151">
        <f>PropTaxRate*'R PSE Battery Leasing'!AD12*PropTaxRatio</f>
        <v>1.1750214949557169</v>
      </c>
      <c r="AE23" s="151">
        <f>PropTaxRate*'R PSE Battery Leasing'!AE12*PropTaxRatio</f>
        <v>1.1750214949557169</v>
      </c>
      <c r="AF23" s="151">
        <f>PropTaxRate*'R PSE Battery Leasing'!AF12*PropTaxRatio</f>
        <v>1.1750214949557169</v>
      </c>
      <c r="AG23" s="151">
        <f>PropTaxRate*'R PSE Battery Leasing'!AG12*PropTaxRatio</f>
        <v>1.1750214949557169</v>
      </c>
      <c r="AH23" s="151">
        <f>PropTaxRate*'R PSE Battery Leasing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G$24/52</f>
        <v>6039.1723004332798</v>
      </c>
      <c r="F79" s="140">
        <f>(F44*1000)/Assumptions!$G$24/52</f>
        <v>5692.8865606371292</v>
      </c>
      <c r="G79" s="140">
        <f>(G44*1000)/Assumptions!$G$24/52</f>
        <v>5350.1948902985005</v>
      </c>
      <c r="H79" s="140">
        <f>(H44*1000)/Assumptions!$G$24/52</f>
        <v>5099.5113980724291</v>
      </c>
      <c r="I79" s="140">
        <f>(I44*1000)/Assumptions!$G$24/52</f>
        <v>4883.3309726385696</v>
      </c>
      <c r="J79" s="140">
        <f>(J44*1000)/Assumptions!$G$24/52</f>
        <v>4693.0278472988657</v>
      </c>
      <c r="K79" s="140">
        <f>(K44*1000)/Assumptions!$G$24/52</f>
        <v>4554.4793221474765</v>
      </c>
      <c r="L79" s="140">
        <f>(L44*1000)/Assumptions!$G$24/52</f>
        <v>4441.8080970902447</v>
      </c>
      <c r="M79" s="140">
        <f>(M44*1000)/Assumptions!$G$24/52</f>
        <v>4329.136872033012</v>
      </c>
      <c r="N79" s="140">
        <f>(N44*1000)/Assumptions!$G$24/52</f>
        <v>4216.4656469757801</v>
      </c>
      <c r="O79" s="140">
        <f>(O44*1000)/Assumptions!$G$24/52</f>
        <v>4103.7944219185483</v>
      </c>
      <c r="P79" s="140">
        <f>(P44*1000)/Assumptions!$G$24/52</f>
        <v>3991.1231968613165</v>
      </c>
      <c r="Q79" s="140">
        <f>(Q44*1000)/Assumptions!$G$24/52</f>
        <v>3878.4519718040838</v>
      </c>
      <c r="R79" s="140">
        <f>(R44*1000)/Assumptions!$G$24/52</f>
        <v>3765.7807467468524</v>
      </c>
      <c r="S79" s="140">
        <f>(S44*1000)/Assumptions!$G$24/52</f>
        <v>3653.1095216896201</v>
      </c>
      <c r="T79" s="140">
        <f>(T44*1000)/Assumptions!$G$24/52</f>
        <v>3540.4382966323883</v>
      </c>
      <c r="U79" s="140">
        <f>(U44*1000)/Assumptions!$G$24/52</f>
        <v>3427.767071575156</v>
      </c>
      <c r="V79" s="140">
        <f>(V44*1000)/Assumptions!$G$24/52</f>
        <v>3315.0958465179237</v>
      </c>
      <c r="W79" s="140">
        <f>(W44*1000)/Assumptions!$G$24/52</f>
        <v>3202.424621460691</v>
      </c>
      <c r="X79" s="140">
        <f>(X44*1000)/Assumptions!$G$24/52</f>
        <v>3089.7533964034592</v>
      </c>
      <c r="Y79" s="140">
        <f>(Y44*1000)/Assumptions!$G$24/52</f>
        <v>2977.0821713462274</v>
      </c>
      <c r="Z79" s="140">
        <f>(Z44*1000)/Assumptions!$G$24/52</f>
        <v>2864.4109462889951</v>
      </c>
      <c r="AA79" s="140">
        <f>(AA44*1000)/Assumptions!$G$24/52</f>
        <v>2751.7397212317624</v>
      </c>
      <c r="AB79" s="140">
        <f>(AB44*1000)/Assumptions!$G$24/52</f>
        <v>2639.068496174531</v>
      </c>
      <c r="AC79" s="140">
        <f>(AC44*1000)/Assumptions!$G$24/52</f>
        <v>2526.3972711172992</v>
      </c>
      <c r="AD79" s="140">
        <f>(AD44*1000)/Assumptions!$G$24/52</f>
        <v>2413.7260460600669</v>
      </c>
      <c r="AE79" s="140">
        <f>(AE44*1000)/Assumptions!$G$24/52</f>
        <v>2301.0548210028351</v>
      </c>
      <c r="AF79" s="140">
        <f>(AF44*1000)/Assumptions!$G$24/52</f>
        <v>2188.3835959456032</v>
      </c>
      <c r="AG79" s="140">
        <f>(AG44*1000)/Assumptions!$G$24/52</f>
        <v>2075.712370888371</v>
      </c>
      <c r="AH79" s="140">
        <f>(AH44*1000)/Assumptions!$G$24/52</f>
        <v>1963.0411458311387</v>
      </c>
      <c r="AI79" s="140">
        <f>(AI44*1000)/Assumptions!$G$24/52</f>
        <v>0</v>
      </c>
      <c r="AJ79" s="140">
        <f>(AJ44*1000)/Assumptions!$G$24/52</f>
        <v>0</v>
      </c>
      <c r="AK79" s="140">
        <f>(AK44*1000)/Assumptions!$G$24/52</f>
        <v>0</v>
      </c>
      <c r="AL79" s="140">
        <f>(AL44*1000)/Assumptions!$G$24/52</f>
        <v>0</v>
      </c>
      <c r="AM79" s="140">
        <f>(AM44*1000)/Assumptions!$G$24/52</f>
        <v>0</v>
      </c>
      <c r="AN79" s="140">
        <f>(AN44*1000)/Assumptions!$G$24/52</f>
        <v>0</v>
      </c>
      <c r="AO79" s="140">
        <f>(AO44*1000)/Assumptions!$G$24/52</f>
        <v>0</v>
      </c>
      <c r="AP79" s="140">
        <f>(AP44*1000)/Assumptions!$G$24/52</f>
        <v>0</v>
      </c>
      <c r="AQ79" s="140">
        <f>(AQ44*1000)/Assumptions!$G$24/52</f>
        <v>0</v>
      </c>
      <c r="AR79" s="140">
        <f>(AR44*1000)/Assumptions!$G$24/52</f>
        <v>0</v>
      </c>
      <c r="AS79" s="140">
        <f>(AS44*1000)/Assumptions!$G$24/52</f>
        <v>0</v>
      </c>
      <c r="AT79" s="140">
        <f>(AT44*1000)/Assumptions!$G$24/52</f>
        <v>0</v>
      </c>
      <c r="AU79" s="140">
        <f>(AU44*1000)/Assumptions!$G$24/52</f>
        <v>0</v>
      </c>
      <c r="AV79" s="140">
        <f>(AV44*1000)/Assumptions!$G$24/52</f>
        <v>0</v>
      </c>
      <c r="AW79" s="140">
        <f>(AW44*1000)/Assumptions!$G$24/52</f>
        <v>0</v>
      </c>
      <c r="AX79" s="140">
        <f>(AX44*1000)/Assumptions!$G$24/52</f>
        <v>0</v>
      </c>
      <c r="AY79" s="140">
        <f>(AY44*1000)/Assumptions!$G$24/52</f>
        <v>0</v>
      </c>
      <c r="AZ79" s="140">
        <f>(AZ44*1000)/Assumptions!$G$24/52</f>
        <v>0</v>
      </c>
      <c r="BA79" s="140">
        <f>(BA44*1000)/Assumptions!$G$24/52</f>
        <v>0</v>
      </c>
      <c r="BB79" s="140">
        <f>(BB44*1000)/Assumptions!$G$24/52</f>
        <v>0</v>
      </c>
      <c r="BC79" s="140">
        <f>(BC44*1000)/Assumptions!$G$24/52</f>
        <v>0</v>
      </c>
      <c r="BD79" s="140">
        <f>(BD44*1000)/Assumptions!$G$24/52</f>
        <v>0</v>
      </c>
      <c r="BE79" s="140">
        <f>(BE44*1000)/Assumptions!$G$24/52</f>
        <v>0</v>
      </c>
      <c r="BF79" s="140">
        <f>(BF44*1000)/Assumptions!$G$24/52</f>
        <v>0</v>
      </c>
      <c r="BG79" s="140">
        <f>(BG44*1000)/Assumptions!$G$24/52</f>
        <v>0</v>
      </c>
      <c r="BH79" s="140">
        <f>(BH44*1000)/Assumptions!$G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G$24/52</f>
        <v>0</v>
      </c>
      <c r="F80" s="140">
        <f>(F45*1000)/Assumptions!$G$24/52</f>
        <v>6039.1723004332798</v>
      </c>
      <c r="G80" s="140">
        <f>(G45*1000)/Assumptions!$G$24/52</f>
        <v>5692.8865606371292</v>
      </c>
      <c r="H80" s="140">
        <f>(H45*1000)/Assumptions!$G$24/52</f>
        <v>5350.1948902985005</v>
      </c>
      <c r="I80" s="140">
        <f>(I45*1000)/Assumptions!$G$24/52</f>
        <v>5099.5113980724291</v>
      </c>
      <c r="J80" s="140">
        <f>(J45*1000)/Assumptions!$G$24/52</f>
        <v>4883.3309726385696</v>
      </c>
      <c r="K80" s="140">
        <f>(K45*1000)/Assumptions!$G$24/52</f>
        <v>4693.0278472988657</v>
      </c>
      <c r="L80" s="140">
        <f>(L45*1000)/Assumptions!$G$24/52</f>
        <v>4554.4793221474765</v>
      </c>
      <c r="M80" s="140">
        <f>(M45*1000)/Assumptions!$G$24/52</f>
        <v>4441.8080970902447</v>
      </c>
      <c r="N80" s="140">
        <f>(N45*1000)/Assumptions!$G$24/52</f>
        <v>4329.136872033012</v>
      </c>
      <c r="O80" s="140">
        <f>(O45*1000)/Assumptions!$G$24/52</f>
        <v>4216.4656469757801</v>
      </c>
      <c r="P80" s="140">
        <f>(P45*1000)/Assumptions!$G$24/52</f>
        <v>4103.7944219185483</v>
      </c>
      <c r="Q80" s="140">
        <f>(Q45*1000)/Assumptions!$G$24/52</f>
        <v>3991.1231968613165</v>
      </c>
      <c r="R80" s="140">
        <f>(R45*1000)/Assumptions!$G$24/52</f>
        <v>3878.4519718040838</v>
      </c>
      <c r="S80" s="140">
        <f>(S45*1000)/Assumptions!$G$24/52</f>
        <v>3765.7807467468524</v>
      </c>
      <c r="T80" s="140">
        <f>(T45*1000)/Assumptions!$G$24/52</f>
        <v>3653.1095216896201</v>
      </c>
      <c r="U80" s="140">
        <f>(U45*1000)/Assumptions!$G$24/52</f>
        <v>3540.4382966323883</v>
      </c>
      <c r="V80" s="140">
        <f>(V45*1000)/Assumptions!$G$24/52</f>
        <v>3427.767071575156</v>
      </c>
      <c r="W80" s="140">
        <f>(W45*1000)/Assumptions!$G$24/52</f>
        <v>3315.0958465179237</v>
      </c>
      <c r="X80" s="140">
        <f>(X45*1000)/Assumptions!$G$24/52</f>
        <v>3202.424621460691</v>
      </c>
      <c r="Y80" s="140">
        <f>(Y45*1000)/Assumptions!$G$24/52</f>
        <v>3089.7533964034592</v>
      </c>
      <c r="Z80" s="140">
        <f>(Z45*1000)/Assumptions!$G$24/52</f>
        <v>2977.0821713462274</v>
      </c>
      <c r="AA80" s="140">
        <f>(AA45*1000)/Assumptions!$G$24/52</f>
        <v>2864.4109462889951</v>
      </c>
      <c r="AB80" s="140">
        <f>(AB45*1000)/Assumptions!$G$24/52</f>
        <v>2751.7397212317624</v>
      </c>
      <c r="AC80" s="140">
        <f>(AC45*1000)/Assumptions!$G$24/52</f>
        <v>2639.068496174531</v>
      </c>
      <c r="AD80" s="140">
        <f>(AD45*1000)/Assumptions!$G$24/52</f>
        <v>2526.3972711172992</v>
      </c>
      <c r="AE80" s="140">
        <f>(AE45*1000)/Assumptions!$G$24/52</f>
        <v>2413.7260460600669</v>
      </c>
      <c r="AF80" s="140">
        <f>(AF45*1000)/Assumptions!$G$24/52</f>
        <v>2301.0548210028351</v>
      </c>
      <c r="AG80" s="140">
        <f>(AG45*1000)/Assumptions!$G$24/52</f>
        <v>2188.3835959456032</v>
      </c>
      <c r="AH80" s="140">
        <f>(AH45*1000)/Assumptions!$G$24/52</f>
        <v>2075.712370888371</v>
      </c>
      <c r="AI80" s="140">
        <f>(AI45*1000)/Assumptions!$G$24/52</f>
        <v>1963.0411458311387</v>
      </c>
      <c r="AJ80" s="140">
        <f>(AJ45*1000)/Assumptions!$G$24/52</f>
        <v>0</v>
      </c>
      <c r="AK80" s="140">
        <f>(AK45*1000)/Assumptions!$G$24/52</f>
        <v>0</v>
      </c>
      <c r="AL80" s="140">
        <f>(AL45*1000)/Assumptions!$G$24/52</f>
        <v>0</v>
      </c>
      <c r="AM80" s="140">
        <f>(AM45*1000)/Assumptions!$G$24/52</f>
        <v>0</v>
      </c>
      <c r="AN80" s="140">
        <f>(AN45*1000)/Assumptions!$G$24/52</f>
        <v>0</v>
      </c>
      <c r="AO80" s="140">
        <f>(AO45*1000)/Assumptions!$G$24/52</f>
        <v>0</v>
      </c>
      <c r="AP80" s="140">
        <f>(AP45*1000)/Assumptions!$G$24/52</f>
        <v>0</v>
      </c>
      <c r="AQ80" s="140">
        <f>(AQ45*1000)/Assumptions!$G$24/52</f>
        <v>0</v>
      </c>
      <c r="AR80" s="140">
        <f>(AR45*1000)/Assumptions!$G$24/52</f>
        <v>0</v>
      </c>
      <c r="AS80" s="140">
        <f>(AS45*1000)/Assumptions!$G$24/52</f>
        <v>0</v>
      </c>
      <c r="AT80" s="140">
        <f>(AT45*1000)/Assumptions!$G$24/52</f>
        <v>0</v>
      </c>
      <c r="AU80" s="140">
        <f>(AU45*1000)/Assumptions!$G$24/52</f>
        <v>0</v>
      </c>
      <c r="AV80" s="140">
        <f>(AV45*1000)/Assumptions!$G$24/52</f>
        <v>0</v>
      </c>
      <c r="AW80" s="140">
        <f>(AW45*1000)/Assumptions!$G$24/52</f>
        <v>0</v>
      </c>
      <c r="AX80" s="140">
        <f>(AX45*1000)/Assumptions!$G$24/52</f>
        <v>0</v>
      </c>
      <c r="AY80" s="140">
        <f>(AY45*1000)/Assumptions!$G$24/52</f>
        <v>0</v>
      </c>
      <c r="AZ80" s="140">
        <f>(AZ45*1000)/Assumptions!$G$24/52</f>
        <v>0</v>
      </c>
      <c r="BA80" s="140">
        <f>(BA45*1000)/Assumptions!$G$24/52</f>
        <v>0</v>
      </c>
      <c r="BB80" s="140">
        <f>(BB45*1000)/Assumptions!$G$24/52</f>
        <v>0</v>
      </c>
      <c r="BC80" s="140">
        <f>(BC45*1000)/Assumptions!$G$24/52</f>
        <v>0</v>
      </c>
      <c r="BD80" s="140">
        <f>(BD45*1000)/Assumptions!$G$24/52</f>
        <v>0</v>
      </c>
      <c r="BE80" s="140">
        <f>(BE45*1000)/Assumptions!$G$24/52</f>
        <v>0</v>
      </c>
      <c r="BF80" s="140">
        <f>(BF45*1000)/Assumptions!$G$24/52</f>
        <v>0</v>
      </c>
      <c r="BG80" s="140">
        <f>(BG45*1000)/Assumptions!$G$24/52</f>
        <v>0</v>
      </c>
      <c r="BH80" s="140">
        <f>(BH45*1000)/Assumptions!$G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G$24/52</f>
        <v>0</v>
      </c>
      <c r="F81" s="140">
        <f>(F46*1000)/Assumptions!$G$24/52</f>
        <v>0</v>
      </c>
      <c r="G81" s="140">
        <f>(G46*1000)/Assumptions!$G$24/52</f>
        <v>6039.1723004332798</v>
      </c>
      <c r="H81" s="140">
        <f>(H46*1000)/Assumptions!$G$24/52</f>
        <v>5692.8865606371292</v>
      </c>
      <c r="I81" s="140">
        <f>(I46*1000)/Assumptions!$G$24/52</f>
        <v>5350.1948902985005</v>
      </c>
      <c r="J81" s="140">
        <f>(J46*1000)/Assumptions!$G$24/52</f>
        <v>5099.5113980724291</v>
      </c>
      <c r="K81" s="140">
        <f>(K46*1000)/Assumptions!$G$24/52</f>
        <v>4883.3309726385696</v>
      </c>
      <c r="L81" s="140">
        <f>(L46*1000)/Assumptions!$G$24/52</f>
        <v>4693.0278472988657</v>
      </c>
      <c r="M81" s="140">
        <f>(M46*1000)/Assumptions!$G$24/52</f>
        <v>4554.4793221474765</v>
      </c>
      <c r="N81" s="140">
        <f>(N46*1000)/Assumptions!$G$24/52</f>
        <v>4441.8080970902447</v>
      </c>
      <c r="O81" s="140">
        <f>(O46*1000)/Assumptions!$G$24/52</f>
        <v>4329.136872033012</v>
      </c>
      <c r="P81" s="140">
        <f>(P46*1000)/Assumptions!$G$24/52</f>
        <v>4216.4656469757801</v>
      </c>
      <c r="Q81" s="140">
        <f>(Q46*1000)/Assumptions!$G$24/52</f>
        <v>4103.7944219185483</v>
      </c>
      <c r="R81" s="140">
        <f>(R46*1000)/Assumptions!$G$24/52</f>
        <v>3991.1231968613165</v>
      </c>
      <c r="S81" s="140">
        <f>(S46*1000)/Assumptions!$G$24/52</f>
        <v>3878.4519718040838</v>
      </c>
      <c r="T81" s="140">
        <f>(T46*1000)/Assumptions!$G$24/52</f>
        <v>3765.7807467468524</v>
      </c>
      <c r="U81" s="140">
        <f>(U46*1000)/Assumptions!$G$24/52</f>
        <v>3653.1095216896201</v>
      </c>
      <c r="V81" s="140">
        <f>(V46*1000)/Assumptions!$G$24/52</f>
        <v>3540.4382966323883</v>
      </c>
      <c r="W81" s="140">
        <f>(W46*1000)/Assumptions!$G$24/52</f>
        <v>3427.767071575156</v>
      </c>
      <c r="X81" s="140">
        <f>(X46*1000)/Assumptions!$G$24/52</f>
        <v>3315.0958465179237</v>
      </c>
      <c r="Y81" s="140">
        <f>(Y46*1000)/Assumptions!$G$24/52</f>
        <v>3202.424621460691</v>
      </c>
      <c r="Z81" s="140">
        <f>(Z46*1000)/Assumptions!$G$24/52</f>
        <v>3089.7533964034592</v>
      </c>
      <c r="AA81" s="140">
        <f>(AA46*1000)/Assumptions!$G$24/52</f>
        <v>2977.0821713462274</v>
      </c>
      <c r="AB81" s="140">
        <f>(AB46*1000)/Assumptions!$G$24/52</f>
        <v>2864.4109462889951</v>
      </c>
      <c r="AC81" s="140">
        <f>(AC46*1000)/Assumptions!$G$24/52</f>
        <v>2751.7397212317624</v>
      </c>
      <c r="AD81" s="140">
        <f>(AD46*1000)/Assumptions!$G$24/52</f>
        <v>2639.068496174531</v>
      </c>
      <c r="AE81" s="140">
        <f>(AE46*1000)/Assumptions!$G$24/52</f>
        <v>2526.3972711172992</v>
      </c>
      <c r="AF81" s="140">
        <f>(AF46*1000)/Assumptions!$G$24/52</f>
        <v>2413.7260460600669</v>
      </c>
      <c r="AG81" s="140">
        <f>(AG46*1000)/Assumptions!$G$24/52</f>
        <v>2301.0548210028351</v>
      </c>
      <c r="AH81" s="140">
        <f>(AH46*1000)/Assumptions!$G$24/52</f>
        <v>2188.3835959456032</v>
      </c>
      <c r="AI81" s="140">
        <f>(AI46*1000)/Assumptions!$G$24/52</f>
        <v>2075.712370888371</v>
      </c>
      <c r="AJ81" s="140">
        <f>(AJ46*1000)/Assumptions!$G$24/52</f>
        <v>1963.0411458311387</v>
      </c>
      <c r="AK81" s="140">
        <f>(AK46*1000)/Assumptions!$G$24/52</f>
        <v>0</v>
      </c>
      <c r="AL81" s="140">
        <f>(AL46*1000)/Assumptions!$G$24/52</f>
        <v>0</v>
      </c>
      <c r="AM81" s="140">
        <f>(AM46*1000)/Assumptions!$G$24/52</f>
        <v>0</v>
      </c>
      <c r="AN81" s="140">
        <f>(AN46*1000)/Assumptions!$G$24/52</f>
        <v>0</v>
      </c>
      <c r="AO81" s="140">
        <f>(AO46*1000)/Assumptions!$G$24/52</f>
        <v>0</v>
      </c>
      <c r="AP81" s="140">
        <f>(AP46*1000)/Assumptions!$G$24/52</f>
        <v>0</v>
      </c>
      <c r="AQ81" s="140">
        <f>(AQ46*1000)/Assumptions!$G$24/52</f>
        <v>0</v>
      </c>
      <c r="AR81" s="140">
        <f>(AR46*1000)/Assumptions!$G$24/52</f>
        <v>0</v>
      </c>
      <c r="AS81" s="140">
        <f>(AS46*1000)/Assumptions!$G$24/52</f>
        <v>0</v>
      </c>
      <c r="AT81" s="140">
        <f>(AT46*1000)/Assumptions!$G$24/52</f>
        <v>0</v>
      </c>
      <c r="AU81" s="140">
        <f>(AU46*1000)/Assumptions!$G$24/52</f>
        <v>0</v>
      </c>
      <c r="AV81" s="140">
        <f>(AV46*1000)/Assumptions!$G$24/52</f>
        <v>0</v>
      </c>
      <c r="AW81" s="140">
        <f>(AW46*1000)/Assumptions!$G$24/52</f>
        <v>0</v>
      </c>
      <c r="AX81" s="140">
        <f>(AX46*1000)/Assumptions!$G$24/52</f>
        <v>0</v>
      </c>
      <c r="AY81" s="140">
        <f>(AY46*1000)/Assumptions!$G$24/52</f>
        <v>0</v>
      </c>
      <c r="AZ81" s="140">
        <f>(AZ46*1000)/Assumptions!$G$24/52</f>
        <v>0</v>
      </c>
      <c r="BA81" s="140">
        <f>(BA46*1000)/Assumptions!$G$24/52</f>
        <v>0</v>
      </c>
      <c r="BB81" s="140">
        <f>(BB46*1000)/Assumptions!$G$24/52</f>
        <v>0</v>
      </c>
      <c r="BC81" s="140">
        <f>(BC46*1000)/Assumptions!$G$24/52</f>
        <v>0</v>
      </c>
      <c r="BD81" s="140">
        <f>(BD46*1000)/Assumptions!$G$24/52</f>
        <v>0</v>
      </c>
      <c r="BE81" s="140">
        <f>(BE46*1000)/Assumptions!$G$24/52</f>
        <v>0</v>
      </c>
      <c r="BF81" s="140">
        <f>(BF46*1000)/Assumptions!$G$24/52</f>
        <v>0</v>
      </c>
      <c r="BG81" s="140">
        <f>(BG46*1000)/Assumptions!$G$24/52</f>
        <v>0</v>
      </c>
      <c r="BH81" s="140">
        <f>(BH46*1000)/Assumptions!$G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G$24/52</f>
        <v>0</v>
      </c>
      <c r="F82" s="140">
        <f>(F47*1000)/Assumptions!$G$24/52</f>
        <v>0</v>
      </c>
      <c r="G82" s="140">
        <f>(G47*1000)/Assumptions!$G$24/52</f>
        <v>0</v>
      </c>
      <c r="H82" s="140">
        <f>(H47*1000)/Assumptions!$G$24/52</f>
        <v>5475.9387571150282</v>
      </c>
      <c r="I82" s="140">
        <f>(I47*1000)/Assumptions!$G$24/52</f>
        <v>5161.9487913957273</v>
      </c>
      <c r="J82" s="140">
        <f>(J47*1000)/Assumptions!$G$24/52</f>
        <v>4851.2177001147002</v>
      </c>
      <c r="K82" s="140">
        <f>(K47*1000)/Assumptions!$G$24/52</f>
        <v>4623.9137944534559</v>
      </c>
      <c r="L82" s="140">
        <f>(L47*1000)/Assumptions!$G$24/52</f>
        <v>4427.8950833996323</v>
      </c>
      <c r="M82" s="140">
        <f>(M47*1000)/Assumptions!$G$24/52</f>
        <v>4255.340268301371</v>
      </c>
      <c r="N82" s="140">
        <f>(N47*1000)/Assumptions!$G$24/52</f>
        <v>4129.7132451142379</v>
      </c>
      <c r="O82" s="140">
        <f>(O47*1000)/Assumptions!$G$24/52</f>
        <v>4027.5501178826717</v>
      </c>
      <c r="P82" s="140">
        <f>(P47*1000)/Assumptions!$G$24/52</f>
        <v>3925.3869906511022</v>
      </c>
      <c r="Q82" s="140">
        <f>(Q47*1000)/Assumptions!$G$24/52</f>
        <v>3823.2238634195351</v>
      </c>
      <c r="R82" s="140">
        <f>(R47*1000)/Assumptions!$G$24/52</f>
        <v>3721.0607361879665</v>
      </c>
      <c r="S82" s="140">
        <f>(S47*1000)/Assumptions!$G$24/52</f>
        <v>3618.8976089563989</v>
      </c>
      <c r="T82" s="140">
        <f>(T47*1000)/Assumptions!$G$24/52</f>
        <v>3516.7344817248309</v>
      </c>
      <c r="U82" s="140">
        <f>(U47*1000)/Assumptions!$G$24/52</f>
        <v>3414.5713544932628</v>
      </c>
      <c r="V82" s="140">
        <f>(V47*1000)/Assumptions!$G$24/52</f>
        <v>3312.4082272616943</v>
      </c>
      <c r="W82" s="140">
        <f>(W47*1000)/Assumptions!$G$24/52</f>
        <v>3210.2451000301271</v>
      </c>
      <c r="X82" s="140">
        <f>(X47*1000)/Assumptions!$G$24/52</f>
        <v>3108.0819727985586</v>
      </c>
      <c r="Y82" s="140">
        <f>(Y47*1000)/Assumptions!$G$24/52</f>
        <v>3005.9188455669896</v>
      </c>
      <c r="Z82" s="140">
        <f>(Z47*1000)/Assumptions!$G$24/52</f>
        <v>2903.7557183354215</v>
      </c>
      <c r="AA82" s="140">
        <f>(AA47*1000)/Assumptions!$G$24/52</f>
        <v>2801.5925911038535</v>
      </c>
      <c r="AB82" s="140">
        <f>(AB47*1000)/Assumptions!$G$24/52</f>
        <v>2699.4294638722854</v>
      </c>
      <c r="AC82" s="140">
        <f>(AC47*1000)/Assumptions!$G$24/52</f>
        <v>2597.2663366407173</v>
      </c>
      <c r="AD82" s="140">
        <f>(AD47*1000)/Assumptions!$G$24/52</f>
        <v>2495.1032094091493</v>
      </c>
      <c r="AE82" s="140">
        <f>(AE47*1000)/Assumptions!$G$24/52</f>
        <v>2392.9400821775812</v>
      </c>
      <c r="AF82" s="140">
        <f>(AF47*1000)/Assumptions!$G$24/52</f>
        <v>2290.7769549460131</v>
      </c>
      <c r="AG82" s="140">
        <f>(AG47*1000)/Assumptions!$G$24/52</f>
        <v>2188.6138277144451</v>
      </c>
      <c r="AH82" s="140">
        <f>(AH47*1000)/Assumptions!$G$24/52</f>
        <v>2086.450700482877</v>
      </c>
      <c r="AI82" s="140">
        <f>(AI47*1000)/Assumptions!$G$24/52</f>
        <v>1984.2875732513094</v>
      </c>
      <c r="AJ82" s="140">
        <f>(AJ47*1000)/Assumptions!$G$24/52</f>
        <v>1882.1244460197413</v>
      </c>
      <c r="AK82" s="140">
        <f>(AK47*1000)/Assumptions!$G$24/52</f>
        <v>1779.9613187881728</v>
      </c>
      <c r="AL82" s="140">
        <f>(AL47*1000)/Assumptions!$G$24/52</f>
        <v>0</v>
      </c>
      <c r="AM82" s="140">
        <f>(AM47*1000)/Assumptions!$G$24/52</f>
        <v>0</v>
      </c>
      <c r="AN82" s="140">
        <f>(AN47*1000)/Assumptions!$G$24/52</f>
        <v>0</v>
      </c>
      <c r="AO82" s="140">
        <f>(AO47*1000)/Assumptions!$G$24/52</f>
        <v>0</v>
      </c>
      <c r="AP82" s="140">
        <f>(AP47*1000)/Assumptions!$G$24/52</f>
        <v>0</v>
      </c>
      <c r="AQ82" s="140">
        <f>(AQ47*1000)/Assumptions!$G$24/52</f>
        <v>0</v>
      </c>
      <c r="AR82" s="140">
        <f>(AR47*1000)/Assumptions!$G$24/52</f>
        <v>0</v>
      </c>
      <c r="AS82" s="140">
        <f>(AS47*1000)/Assumptions!$G$24/52</f>
        <v>0</v>
      </c>
      <c r="AT82" s="140">
        <f>(AT47*1000)/Assumptions!$G$24/52</f>
        <v>0</v>
      </c>
      <c r="AU82" s="140">
        <f>(AU47*1000)/Assumptions!$G$24/52</f>
        <v>0</v>
      </c>
      <c r="AV82" s="140">
        <f>(AV47*1000)/Assumptions!$G$24/52</f>
        <v>0</v>
      </c>
      <c r="AW82" s="140">
        <f>(AW47*1000)/Assumptions!$G$24/52</f>
        <v>0</v>
      </c>
      <c r="AX82" s="140">
        <f>(AX47*1000)/Assumptions!$G$24/52</f>
        <v>0</v>
      </c>
      <c r="AY82" s="140">
        <f>(AY47*1000)/Assumptions!$G$24/52</f>
        <v>0</v>
      </c>
      <c r="AZ82" s="140">
        <f>(AZ47*1000)/Assumptions!$G$24/52</f>
        <v>0</v>
      </c>
      <c r="BA82" s="140">
        <f>(BA47*1000)/Assumptions!$G$24/52</f>
        <v>0</v>
      </c>
      <c r="BB82" s="140">
        <f>(BB47*1000)/Assumptions!$G$24/52</f>
        <v>0</v>
      </c>
      <c r="BC82" s="140">
        <f>(BC47*1000)/Assumptions!$G$24/52</f>
        <v>0</v>
      </c>
      <c r="BD82" s="140">
        <f>(BD47*1000)/Assumptions!$G$24/52</f>
        <v>0</v>
      </c>
      <c r="BE82" s="140">
        <f>(BE47*1000)/Assumptions!$G$24/52</f>
        <v>0</v>
      </c>
      <c r="BF82" s="140">
        <f>(BF47*1000)/Assumptions!$G$24/52</f>
        <v>0</v>
      </c>
      <c r="BG82" s="140">
        <f>(BG47*1000)/Assumptions!$G$24/52</f>
        <v>0</v>
      </c>
      <c r="BH82" s="140">
        <f>(BH47*1000)/Assumptions!$G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G$24/52</f>
        <v>0</v>
      </c>
      <c r="F83" s="140">
        <f>(F48*1000)/Assumptions!$G$24/52</f>
        <v>0</v>
      </c>
      <c r="G83" s="140">
        <f>(G48*1000)/Assumptions!$G$24/52</f>
        <v>0</v>
      </c>
      <c r="H83" s="140">
        <f>(H48*1000)/Assumptions!$G$24/52</f>
        <v>0</v>
      </c>
      <c r="I83" s="140">
        <f>(I48*1000)/Assumptions!$G$24/52</f>
        <v>4941.8675746510062</v>
      </c>
      <c r="J83" s="140">
        <f>(J48*1000)/Assumptions!$G$24/52</f>
        <v>4658.5012151682904</v>
      </c>
      <c r="K83" s="140">
        <f>(K48*1000)/Assumptions!$G$24/52</f>
        <v>4378.0758903886081</v>
      </c>
      <c r="L83" s="140">
        <f>(L48*1000)/Assumptions!$G$24/52</f>
        <v>4172.9410540065737</v>
      </c>
      <c r="M83" s="140">
        <f>(M48*1000)/Assumptions!$G$24/52</f>
        <v>3996.0401507736578</v>
      </c>
      <c r="N83" s="140">
        <f>(N48*1000)/Assumptions!$G$24/52</f>
        <v>3840.3146974025799</v>
      </c>
      <c r="O83" s="140">
        <f>(O48*1000)/Assumptions!$G$24/52</f>
        <v>3726.9401437551787</v>
      </c>
      <c r="P83" s="140">
        <f>(P48*1000)/Assumptions!$G$24/52</f>
        <v>3634.7410399696173</v>
      </c>
      <c r="Q83" s="140">
        <f>(Q48*1000)/Assumptions!$G$24/52</f>
        <v>3542.5419361840541</v>
      </c>
      <c r="R83" s="140">
        <f>(R48*1000)/Assumptions!$G$24/52</f>
        <v>3450.3428323984926</v>
      </c>
      <c r="S83" s="140">
        <f>(S48*1000)/Assumptions!$G$24/52</f>
        <v>3358.1437286129294</v>
      </c>
      <c r="T83" s="140">
        <f>(T48*1000)/Assumptions!$G$24/52</f>
        <v>3265.9446248273675</v>
      </c>
      <c r="U83" s="140">
        <f>(U48*1000)/Assumptions!$G$24/52</f>
        <v>3173.7455210418052</v>
      </c>
      <c r="V83" s="140">
        <f>(V48*1000)/Assumptions!$G$24/52</f>
        <v>3081.5464172562429</v>
      </c>
      <c r="W83" s="140">
        <f>(W48*1000)/Assumptions!$G$24/52</f>
        <v>2989.3473134706805</v>
      </c>
      <c r="X83" s="140">
        <f>(X48*1000)/Assumptions!$G$24/52</f>
        <v>2897.1482096851187</v>
      </c>
      <c r="Y83" s="140">
        <f>(Y48*1000)/Assumptions!$G$24/52</f>
        <v>2804.9491058995563</v>
      </c>
      <c r="Z83" s="140">
        <f>(Z48*1000)/Assumptions!$G$24/52</f>
        <v>2712.7500021139936</v>
      </c>
      <c r="AA83" s="140">
        <f>(AA48*1000)/Assumptions!$G$24/52</f>
        <v>2620.5508983284312</v>
      </c>
      <c r="AB83" s="140">
        <f>(AB48*1000)/Assumptions!$G$24/52</f>
        <v>2528.3517945428689</v>
      </c>
      <c r="AC83" s="140">
        <f>(AC48*1000)/Assumptions!$G$24/52</f>
        <v>2436.1526907573066</v>
      </c>
      <c r="AD83" s="140">
        <f>(AD48*1000)/Assumptions!$G$24/52</f>
        <v>2343.9535869717447</v>
      </c>
      <c r="AE83" s="140">
        <f>(AE48*1000)/Assumptions!$G$24/52</f>
        <v>2251.7544831861815</v>
      </c>
      <c r="AF83" s="140">
        <f>(AF48*1000)/Assumptions!$G$24/52</f>
        <v>2159.5553794006196</v>
      </c>
      <c r="AG83" s="140">
        <f>(AG48*1000)/Assumptions!$G$24/52</f>
        <v>2067.3562756150573</v>
      </c>
      <c r="AH83" s="140">
        <f>(AH48*1000)/Assumptions!$G$24/52</f>
        <v>1975.1571718294949</v>
      </c>
      <c r="AI83" s="140">
        <f>(AI48*1000)/Assumptions!$G$24/52</f>
        <v>1882.9580680439331</v>
      </c>
      <c r="AJ83" s="140">
        <f>(AJ48*1000)/Assumptions!$G$24/52</f>
        <v>1790.758964258371</v>
      </c>
      <c r="AK83" s="140">
        <f>(AK48*1000)/Assumptions!$G$24/52</f>
        <v>1698.5598604728084</v>
      </c>
      <c r="AL83" s="140">
        <f>(AL48*1000)/Assumptions!$G$24/52</f>
        <v>1606.3607566872461</v>
      </c>
      <c r="AM83" s="140">
        <f>(AM48*1000)/Assumptions!$G$24/52</f>
        <v>0</v>
      </c>
      <c r="AN83" s="140">
        <f>(AN48*1000)/Assumptions!$G$24/52</f>
        <v>0</v>
      </c>
      <c r="AO83" s="140">
        <f>(AO48*1000)/Assumptions!$G$24/52</f>
        <v>0</v>
      </c>
      <c r="AP83" s="140">
        <f>(AP48*1000)/Assumptions!$G$24/52</f>
        <v>0</v>
      </c>
      <c r="AQ83" s="140">
        <f>(AQ48*1000)/Assumptions!$G$24/52</f>
        <v>0</v>
      </c>
      <c r="AR83" s="140">
        <f>(AR48*1000)/Assumptions!$G$24/52</f>
        <v>0</v>
      </c>
      <c r="AS83" s="140">
        <f>(AS48*1000)/Assumptions!$G$24/52</f>
        <v>0</v>
      </c>
      <c r="AT83" s="140">
        <f>(AT48*1000)/Assumptions!$G$24/52</f>
        <v>0</v>
      </c>
      <c r="AU83" s="140">
        <f>(AU48*1000)/Assumptions!$G$24/52</f>
        <v>0</v>
      </c>
      <c r="AV83" s="140">
        <f>(AV48*1000)/Assumptions!$G$24/52</f>
        <v>0</v>
      </c>
      <c r="AW83" s="140">
        <f>(AW48*1000)/Assumptions!$G$24/52</f>
        <v>0</v>
      </c>
      <c r="AX83" s="140">
        <f>(AX48*1000)/Assumptions!$G$24/52</f>
        <v>0</v>
      </c>
      <c r="AY83" s="140">
        <f>(AY48*1000)/Assumptions!$G$24/52</f>
        <v>0</v>
      </c>
      <c r="AZ83" s="140">
        <f>(AZ48*1000)/Assumptions!$G$24/52</f>
        <v>0</v>
      </c>
      <c r="BA83" s="140">
        <f>(BA48*1000)/Assumptions!$G$24/52</f>
        <v>0</v>
      </c>
      <c r="BB83" s="140">
        <f>(BB48*1000)/Assumptions!$G$24/52</f>
        <v>0</v>
      </c>
      <c r="BC83" s="140">
        <f>(BC48*1000)/Assumptions!$G$24/52</f>
        <v>0</v>
      </c>
      <c r="BD83" s="140">
        <f>(BD48*1000)/Assumptions!$G$24/52</f>
        <v>0</v>
      </c>
      <c r="BE83" s="140">
        <f>(BE48*1000)/Assumptions!$G$24/52</f>
        <v>0</v>
      </c>
      <c r="BF83" s="140">
        <f>(BF48*1000)/Assumptions!$G$24/52</f>
        <v>0</v>
      </c>
      <c r="BG83" s="140">
        <f>(BG48*1000)/Assumptions!$G$24/52</f>
        <v>0</v>
      </c>
      <c r="BH83" s="140">
        <f>(BH48*1000)/Assumptions!$G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G$24/52</f>
        <v>0</v>
      </c>
      <c r="F84" s="140">
        <f>(F49*1000)/Assumptions!$G$24/52</f>
        <v>0</v>
      </c>
      <c r="G84" s="140">
        <f>(G49*1000)/Assumptions!$G$24/52</f>
        <v>0</v>
      </c>
      <c r="H84" s="140">
        <f>(H49*1000)/Assumptions!$G$24/52</f>
        <v>0</v>
      </c>
      <c r="I84" s="140">
        <f>(I49*1000)/Assumptions!$G$24/52</f>
        <v>0</v>
      </c>
      <c r="J84" s="140">
        <f>(J49*1000)/Assumptions!$G$24/52</f>
        <v>4599.9247139067875</v>
      </c>
      <c r="K84" s="140">
        <f>(K49*1000)/Assumptions!$G$24/52</f>
        <v>4336.1653354158761</v>
      </c>
      <c r="L84" s="140">
        <f>(L49*1000)/Assumptions!$G$24/52</f>
        <v>4075.1434924842606</v>
      </c>
      <c r="M84" s="140">
        <f>(M49*1000)/Assumptions!$G$24/52</f>
        <v>3884.2025598706246</v>
      </c>
      <c r="N84" s="140">
        <f>(N49*1000)/Assumptions!$G$24/52</f>
        <v>3719.541968626233</v>
      </c>
      <c r="O84" s="140">
        <f>(O49*1000)/Assumptions!$G$24/52</f>
        <v>3574.5916334087738</v>
      </c>
      <c r="P84" s="140">
        <f>(P49*1000)/Assumptions!$G$24/52</f>
        <v>3469.0618102451772</v>
      </c>
      <c r="Q84" s="140">
        <f>(Q49*1000)/Assumptions!$G$24/52</f>
        <v>3383.2422431085138</v>
      </c>
      <c r="R84" s="140">
        <f>(R49*1000)/Assumptions!$G$24/52</f>
        <v>3297.422675971849</v>
      </c>
      <c r="S84" s="140">
        <f>(S49*1000)/Assumptions!$G$24/52</f>
        <v>3211.603108835186</v>
      </c>
      <c r="T84" s="140">
        <f>(T49*1000)/Assumptions!$G$24/52</f>
        <v>3125.7835416985222</v>
      </c>
      <c r="U84" s="140">
        <f>(U49*1000)/Assumptions!$G$24/52</f>
        <v>3039.9639745618574</v>
      </c>
      <c r="V84" s="140">
        <f>(V49*1000)/Assumptions!$G$24/52</f>
        <v>2954.1444074251931</v>
      </c>
      <c r="W84" s="140">
        <f>(W49*1000)/Assumptions!$G$24/52</f>
        <v>2868.3248402885297</v>
      </c>
      <c r="X84" s="140">
        <f>(X49*1000)/Assumptions!$G$24/52</f>
        <v>2782.5052731518654</v>
      </c>
      <c r="Y84" s="140">
        <f>(Y49*1000)/Assumptions!$G$24/52</f>
        <v>2696.6857060152024</v>
      </c>
      <c r="Z84" s="140">
        <f>(Z49*1000)/Assumptions!$G$24/52</f>
        <v>2610.8661388785381</v>
      </c>
      <c r="AA84" s="140">
        <f>(AA49*1000)/Assumptions!$G$24/52</f>
        <v>2525.0465717418729</v>
      </c>
      <c r="AB84" s="140">
        <f>(AB49*1000)/Assumptions!$G$24/52</f>
        <v>2439.227004605209</v>
      </c>
      <c r="AC84" s="140">
        <f>(AC49*1000)/Assumptions!$G$24/52</f>
        <v>2353.4074374685451</v>
      </c>
      <c r="AD84" s="140">
        <f>(AD49*1000)/Assumptions!$G$24/52</f>
        <v>2267.5878703318813</v>
      </c>
      <c r="AE84" s="140">
        <f>(AE49*1000)/Assumptions!$G$24/52</f>
        <v>2181.7683031952179</v>
      </c>
      <c r="AF84" s="140">
        <f>(AF49*1000)/Assumptions!$G$24/52</f>
        <v>2095.9487360585531</v>
      </c>
      <c r="AG84" s="140">
        <f>(AG49*1000)/Assumptions!$G$24/52</f>
        <v>2010.1291689218892</v>
      </c>
      <c r="AH84" s="140">
        <f>(AH49*1000)/Assumptions!$G$24/52</f>
        <v>1924.3096017852254</v>
      </c>
      <c r="AI84" s="140">
        <f>(AI49*1000)/Assumptions!$G$24/52</f>
        <v>1838.4900346485613</v>
      </c>
      <c r="AJ84" s="140">
        <f>(AJ49*1000)/Assumptions!$G$24/52</f>
        <v>1752.6704675118976</v>
      </c>
      <c r="AK84" s="140">
        <f>(AK49*1000)/Assumptions!$G$24/52</f>
        <v>1666.8509003752338</v>
      </c>
      <c r="AL84" s="140">
        <f>(AL49*1000)/Assumptions!$G$24/52</f>
        <v>1581.0313332385692</v>
      </c>
      <c r="AM84" s="140">
        <f>(AM49*1000)/Assumptions!$G$24/52</f>
        <v>1495.2117661019054</v>
      </c>
      <c r="AN84" s="140">
        <f>(AN49*1000)/Assumptions!$G$24/52</f>
        <v>0</v>
      </c>
      <c r="AO84" s="140">
        <f>(AO49*1000)/Assumptions!$G$24/52</f>
        <v>0</v>
      </c>
      <c r="AP84" s="140">
        <f>(AP49*1000)/Assumptions!$G$24/52</f>
        <v>0</v>
      </c>
      <c r="AQ84" s="140">
        <f>(AQ49*1000)/Assumptions!$G$24/52</f>
        <v>0</v>
      </c>
      <c r="AR84" s="140">
        <f>(AR49*1000)/Assumptions!$G$24/52</f>
        <v>0</v>
      </c>
      <c r="AS84" s="140">
        <f>(AS49*1000)/Assumptions!$G$24/52</f>
        <v>0</v>
      </c>
      <c r="AT84" s="140">
        <f>(AT49*1000)/Assumptions!$G$24/52</f>
        <v>0</v>
      </c>
      <c r="AU84" s="140">
        <f>(AU49*1000)/Assumptions!$G$24/52</f>
        <v>0</v>
      </c>
      <c r="AV84" s="140">
        <f>(AV49*1000)/Assumptions!$G$24/52</f>
        <v>0</v>
      </c>
      <c r="AW84" s="140">
        <f>(AW49*1000)/Assumptions!$G$24/52</f>
        <v>0</v>
      </c>
      <c r="AX84" s="140">
        <f>(AX49*1000)/Assumptions!$G$24/52</f>
        <v>0</v>
      </c>
      <c r="AY84" s="140">
        <f>(AY49*1000)/Assumptions!$G$24/52</f>
        <v>0</v>
      </c>
      <c r="AZ84" s="140">
        <f>(AZ49*1000)/Assumptions!$G$24/52</f>
        <v>0</v>
      </c>
      <c r="BA84" s="140">
        <f>(BA49*1000)/Assumptions!$G$24/52</f>
        <v>0</v>
      </c>
      <c r="BB84" s="140">
        <f>(BB49*1000)/Assumptions!$G$24/52</f>
        <v>0</v>
      </c>
      <c r="BC84" s="140">
        <f>(BC49*1000)/Assumptions!$G$24/52</f>
        <v>0</v>
      </c>
      <c r="BD84" s="140">
        <f>(BD49*1000)/Assumptions!$G$24/52</f>
        <v>0</v>
      </c>
      <c r="BE84" s="140">
        <f>(BE49*1000)/Assumptions!$G$24/52</f>
        <v>0</v>
      </c>
      <c r="BF84" s="140">
        <f>(BF49*1000)/Assumptions!$G$24/52</f>
        <v>0</v>
      </c>
      <c r="BG84" s="140">
        <f>(BG49*1000)/Assumptions!$G$24/52</f>
        <v>0</v>
      </c>
      <c r="BH84" s="140">
        <f>(BH49*1000)/Assumptions!$G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G$24/52</f>
        <v>0</v>
      </c>
      <c r="F85" s="140">
        <f>(F50*1000)/Assumptions!$G$24/52</f>
        <v>0</v>
      </c>
      <c r="G85" s="140">
        <f>(G50*1000)/Assumptions!$G$24/52</f>
        <v>0</v>
      </c>
      <c r="H85" s="140">
        <f>(H50*1000)/Assumptions!$G$24/52</f>
        <v>0</v>
      </c>
      <c r="I85" s="140">
        <f>(I50*1000)/Assumptions!$G$24/52</f>
        <v>0</v>
      </c>
      <c r="J85" s="140">
        <f>(J50*1000)/Assumptions!$G$24/52</f>
        <v>0</v>
      </c>
      <c r="K85" s="140">
        <f>(K50*1000)/Assumptions!$G$24/52</f>
        <v>4482.0656865645778</v>
      </c>
      <c r="L85" s="140">
        <f>(L50*1000)/Assumptions!$G$24/52</f>
        <v>4225.0643368969095</v>
      </c>
      <c r="M85" s="140">
        <f>(M50*1000)/Assumptions!$G$24/52</f>
        <v>3970.7303817974534</v>
      </c>
      <c r="N85" s="140">
        <f>(N50*1000)/Assumptions!$G$24/52</f>
        <v>3784.6817276442944</v>
      </c>
      <c r="O85" s="140">
        <f>(O50*1000)/Assumptions!$G$24/52</f>
        <v>3624.2400613459968</v>
      </c>
      <c r="P85" s="140">
        <f>(P50*1000)/Assumptions!$G$24/52</f>
        <v>3483.003635938845</v>
      </c>
      <c r="Q85" s="140">
        <f>(Q50*1000)/Assumptions!$G$24/52</f>
        <v>3380.1776923139842</v>
      </c>
      <c r="R85" s="140">
        <f>(R50*1000)/Assumptions!$G$24/52</f>
        <v>3296.556989580271</v>
      </c>
      <c r="S85" s="140">
        <f>(S50*1000)/Assumptions!$G$24/52</f>
        <v>3212.9362868465546</v>
      </c>
      <c r="T85" s="140">
        <f>(T50*1000)/Assumptions!$G$24/52</f>
        <v>3129.315584112841</v>
      </c>
      <c r="U85" s="140">
        <f>(U50*1000)/Assumptions!$G$24/52</f>
        <v>3045.6948813791259</v>
      </c>
      <c r="V85" s="140">
        <f>(V50*1000)/Assumptions!$G$24/52</f>
        <v>2962.0741786454118</v>
      </c>
      <c r="W85" s="140">
        <f>(W50*1000)/Assumptions!$G$24/52</f>
        <v>2878.4534759116968</v>
      </c>
      <c r="X85" s="140">
        <f>(X50*1000)/Assumptions!$G$24/52</f>
        <v>2794.8327731779818</v>
      </c>
      <c r="Y85" s="140">
        <f>(Y50*1000)/Assumptions!$G$24/52</f>
        <v>2711.2120704442673</v>
      </c>
      <c r="Z85" s="140">
        <f>(Z50*1000)/Assumptions!$G$24/52</f>
        <v>2627.5913677105532</v>
      </c>
      <c r="AA85" s="140">
        <f>(AA50*1000)/Assumptions!$G$24/52</f>
        <v>2543.9706649768386</v>
      </c>
      <c r="AB85" s="140">
        <f>(AB50*1000)/Assumptions!$G$24/52</f>
        <v>2460.3499622431236</v>
      </c>
      <c r="AC85" s="140">
        <f>(AC50*1000)/Assumptions!$G$24/52</f>
        <v>2376.7292595094086</v>
      </c>
      <c r="AD85" s="140">
        <f>(AD50*1000)/Assumptions!$G$24/52</f>
        <v>2293.1085567756941</v>
      </c>
      <c r="AE85" s="140">
        <f>(AE50*1000)/Assumptions!$G$24/52</f>
        <v>2209.4878540419791</v>
      </c>
      <c r="AF85" s="140">
        <f>(AF50*1000)/Assumptions!$G$24/52</f>
        <v>2125.867151308265</v>
      </c>
      <c r="AG85" s="140">
        <f>(AG50*1000)/Assumptions!$G$24/52</f>
        <v>2042.24644857455</v>
      </c>
      <c r="AH85" s="140">
        <f>(AH50*1000)/Assumptions!$G$24/52</f>
        <v>1958.6257458408352</v>
      </c>
      <c r="AI85" s="140">
        <f>(AI50*1000)/Assumptions!$G$24/52</f>
        <v>1875.0050431071209</v>
      </c>
      <c r="AJ85" s="140">
        <f>(AJ50*1000)/Assumptions!$G$24/52</f>
        <v>1791.3843403734063</v>
      </c>
      <c r="AK85" s="140">
        <f>(AK50*1000)/Assumptions!$G$24/52</f>
        <v>1707.7636376396915</v>
      </c>
      <c r="AL85" s="140">
        <f>(AL50*1000)/Assumptions!$G$24/52</f>
        <v>1624.1429349059772</v>
      </c>
      <c r="AM85" s="140">
        <f>(AM50*1000)/Assumptions!$G$24/52</f>
        <v>1540.5222321722622</v>
      </c>
      <c r="AN85" s="140">
        <f>(AN50*1000)/Assumptions!$G$24/52</f>
        <v>1456.9015294385476</v>
      </c>
      <c r="AO85" s="140">
        <f>(AO50*1000)/Assumptions!$G$24/52</f>
        <v>0</v>
      </c>
      <c r="AP85" s="140">
        <f>(AP50*1000)/Assumptions!$G$24/52</f>
        <v>0</v>
      </c>
      <c r="AQ85" s="140">
        <f>(AQ50*1000)/Assumptions!$G$24/52</f>
        <v>0</v>
      </c>
      <c r="AR85" s="140">
        <f>(AR50*1000)/Assumptions!$G$24/52</f>
        <v>0</v>
      </c>
      <c r="AS85" s="140">
        <f>(AS50*1000)/Assumptions!$G$24/52</f>
        <v>0</v>
      </c>
      <c r="AT85" s="140">
        <f>(AT50*1000)/Assumptions!$G$24/52</f>
        <v>0</v>
      </c>
      <c r="AU85" s="140">
        <f>(AU50*1000)/Assumptions!$G$24/52</f>
        <v>0</v>
      </c>
      <c r="AV85" s="140">
        <f>(AV50*1000)/Assumptions!$G$24/52</f>
        <v>0</v>
      </c>
      <c r="AW85" s="140">
        <f>(AW50*1000)/Assumptions!$G$24/52</f>
        <v>0</v>
      </c>
      <c r="AX85" s="140">
        <f>(AX50*1000)/Assumptions!$G$24/52</f>
        <v>0</v>
      </c>
      <c r="AY85" s="140">
        <f>(AY50*1000)/Assumptions!$G$24/52</f>
        <v>0</v>
      </c>
      <c r="AZ85" s="140">
        <f>(AZ50*1000)/Assumptions!$G$24/52</f>
        <v>0</v>
      </c>
      <c r="BA85" s="140">
        <f>(BA50*1000)/Assumptions!$G$24/52</f>
        <v>0</v>
      </c>
      <c r="BB85" s="140">
        <f>(BB50*1000)/Assumptions!$G$24/52</f>
        <v>0</v>
      </c>
      <c r="BC85" s="140">
        <f>(BC50*1000)/Assumptions!$G$24/52</f>
        <v>0</v>
      </c>
      <c r="BD85" s="140">
        <f>(BD50*1000)/Assumptions!$G$24/52</f>
        <v>0</v>
      </c>
      <c r="BE85" s="140">
        <f>(BE50*1000)/Assumptions!$G$24/52</f>
        <v>0</v>
      </c>
      <c r="BF85" s="140">
        <f>(BF50*1000)/Assumptions!$G$24/52</f>
        <v>0</v>
      </c>
      <c r="BG85" s="140">
        <f>(BG50*1000)/Assumptions!$G$24/52</f>
        <v>0</v>
      </c>
      <c r="BH85" s="140">
        <f>(BH50*1000)/Assumptions!$G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G$24/52</f>
        <v>0</v>
      </c>
      <c r="F86" s="140">
        <f>(F51*1000)/Assumptions!$G$24/52</f>
        <v>0</v>
      </c>
      <c r="G86" s="140">
        <f>(G51*1000)/Assumptions!$G$24/52</f>
        <v>0</v>
      </c>
      <c r="H86" s="140">
        <f>(H51*1000)/Assumptions!$G$24/52</f>
        <v>0</v>
      </c>
      <c r="I86" s="140">
        <f>(I51*1000)/Assumptions!$G$24/52</f>
        <v>0</v>
      </c>
      <c r="J86" s="140">
        <f>(J51*1000)/Assumptions!$G$24/52</f>
        <v>0</v>
      </c>
      <c r="K86" s="140">
        <f>(K51*1000)/Assumptions!$G$24/52</f>
        <v>0</v>
      </c>
      <c r="L86" s="140">
        <f>(L51*1000)/Assumptions!$G$24/52</f>
        <v>4365.8569719596944</v>
      </c>
      <c r="M86" s="140">
        <f>(M51*1000)/Assumptions!$G$24/52</f>
        <v>4115.519022292191</v>
      </c>
      <c r="N86" s="140">
        <f>(N51*1000)/Assumptions!$G$24/52</f>
        <v>3867.7793083461129</v>
      </c>
      <c r="O86" s="140">
        <f>(O51*1000)/Assumptions!$G$24/52</f>
        <v>3686.5544288685269</v>
      </c>
      <c r="P86" s="140">
        <f>(P51*1000)/Assumptions!$G$24/52</f>
        <v>3530.2726123166267</v>
      </c>
      <c r="Q86" s="140">
        <f>(Q51*1000)/Assumptions!$G$24/52</f>
        <v>3392.6980929589895</v>
      </c>
      <c r="R86" s="140">
        <f>(R51*1000)/Assumptions!$G$24/52</f>
        <v>3292.5381679898792</v>
      </c>
      <c r="S86" s="140">
        <f>(S51*1000)/Assumptions!$G$24/52</f>
        <v>3211.0855402150332</v>
      </c>
      <c r="T86" s="140">
        <f>(T51*1000)/Assumptions!$G$24/52</f>
        <v>3129.6329124401859</v>
      </c>
      <c r="U86" s="140">
        <f>(U51*1000)/Assumptions!$G$24/52</f>
        <v>3048.18028466534</v>
      </c>
      <c r="V86" s="140">
        <f>(V51*1000)/Assumptions!$G$24/52</f>
        <v>2966.7276568904931</v>
      </c>
      <c r="W86" s="140">
        <f>(W51*1000)/Assumptions!$G$24/52</f>
        <v>2885.2750291156472</v>
      </c>
      <c r="X86" s="140">
        <f>(X51*1000)/Assumptions!$G$24/52</f>
        <v>2803.8224013407994</v>
      </c>
      <c r="Y86" s="140">
        <f>(Y51*1000)/Assumptions!$G$24/52</f>
        <v>2722.3697735659534</v>
      </c>
      <c r="Z86" s="140">
        <f>(Z51*1000)/Assumptions!$G$24/52</f>
        <v>2640.9171457911066</v>
      </c>
      <c r="AA86" s="140">
        <f>(AA51*1000)/Assumptions!$G$24/52</f>
        <v>2559.4645180162602</v>
      </c>
      <c r="AB86" s="140">
        <f>(AB51*1000)/Assumptions!$G$24/52</f>
        <v>2478.0118902414138</v>
      </c>
      <c r="AC86" s="140">
        <f>(AC51*1000)/Assumptions!$G$24/52</f>
        <v>2396.5592624665665</v>
      </c>
      <c r="AD86" s="140">
        <f>(AD51*1000)/Assumptions!$G$24/52</f>
        <v>2315.1066346917196</v>
      </c>
      <c r="AE86" s="140">
        <f>(AE51*1000)/Assumptions!$G$24/52</f>
        <v>2233.6540069168727</v>
      </c>
      <c r="AF86" s="140">
        <f>(AF51*1000)/Assumptions!$G$24/52</f>
        <v>2152.2013791420259</v>
      </c>
      <c r="AG86" s="140">
        <f>(AG51*1000)/Assumptions!$G$24/52</f>
        <v>2070.7487513671795</v>
      </c>
      <c r="AH86" s="140">
        <f>(AH51*1000)/Assumptions!$G$24/52</f>
        <v>1989.2961235923326</v>
      </c>
      <c r="AI86" s="140">
        <f>(AI51*1000)/Assumptions!$G$24/52</f>
        <v>1907.8434958174862</v>
      </c>
      <c r="AJ86" s="140">
        <f>(AJ51*1000)/Assumptions!$G$24/52</f>
        <v>1826.3908680426398</v>
      </c>
      <c r="AK86" s="140">
        <f>(AK51*1000)/Assumptions!$G$24/52</f>
        <v>1744.9382402677927</v>
      </c>
      <c r="AL86" s="140">
        <f>(AL51*1000)/Assumptions!$G$24/52</f>
        <v>1663.4856124929465</v>
      </c>
      <c r="AM86" s="140">
        <f>(AM51*1000)/Assumptions!$G$24/52</f>
        <v>1582.0329847180999</v>
      </c>
      <c r="AN86" s="140">
        <f>(AN51*1000)/Assumptions!$G$24/52</f>
        <v>1500.5803569432528</v>
      </c>
      <c r="AO86" s="140">
        <f>(AO51*1000)/Assumptions!$G$24/52</f>
        <v>1419.1277291684064</v>
      </c>
      <c r="AP86" s="140">
        <f>(AP51*1000)/Assumptions!$G$24/52</f>
        <v>0</v>
      </c>
      <c r="AQ86" s="140">
        <f>(AQ51*1000)/Assumptions!$G$24/52</f>
        <v>0</v>
      </c>
      <c r="AR86" s="140">
        <f>(AR51*1000)/Assumptions!$G$24/52</f>
        <v>0</v>
      </c>
      <c r="AS86" s="140">
        <f>(AS51*1000)/Assumptions!$G$24/52</f>
        <v>0</v>
      </c>
      <c r="AT86" s="140">
        <f>(AT51*1000)/Assumptions!$G$24/52</f>
        <v>0</v>
      </c>
      <c r="AU86" s="140">
        <f>(AU51*1000)/Assumptions!$G$24/52</f>
        <v>0</v>
      </c>
      <c r="AV86" s="140">
        <f>(AV51*1000)/Assumptions!$G$24/52</f>
        <v>0</v>
      </c>
      <c r="AW86" s="140">
        <f>(AW51*1000)/Assumptions!$G$24/52</f>
        <v>0</v>
      </c>
      <c r="AX86" s="140">
        <f>(AX51*1000)/Assumptions!$G$24/52</f>
        <v>0</v>
      </c>
      <c r="AY86" s="140">
        <f>(AY51*1000)/Assumptions!$G$24/52</f>
        <v>0</v>
      </c>
      <c r="AZ86" s="140">
        <f>(AZ51*1000)/Assumptions!$G$24/52</f>
        <v>0</v>
      </c>
      <c r="BA86" s="140">
        <f>(BA51*1000)/Assumptions!$G$24/52</f>
        <v>0</v>
      </c>
      <c r="BB86" s="140">
        <f>(BB51*1000)/Assumptions!$G$24/52</f>
        <v>0</v>
      </c>
      <c r="BC86" s="140">
        <f>(BC51*1000)/Assumptions!$G$24/52</f>
        <v>0</v>
      </c>
      <c r="BD86" s="140">
        <f>(BD51*1000)/Assumptions!$G$24/52</f>
        <v>0</v>
      </c>
      <c r="BE86" s="140">
        <f>(BE51*1000)/Assumptions!$G$24/52</f>
        <v>0</v>
      </c>
      <c r="BF86" s="140">
        <f>(BF51*1000)/Assumptions!$G$24/52</f>
        <v>0</v>
      </c>
      <c r="BG86" s="140">
        <f>(BG51*1000)/Assumptions!$G$24/52</f>
        <v>0</v>
      </c>
      <c r="BH86" s="140">
        <f>(BH51*1000)/Assumptions!$G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G$24/52</f>
        <v>0</v>
      </c>
      <c r="F87" s="140">
        <f>(F52*1000)/Assumptions!$G$24/52</f>
        <v>0</v>
      </c>
      <c r="G87" s="140">
        <f>(G52*1000)/Assumptions!$G$24/52</f>
        <v>0</v>
      </c>
      <c r="H87" s="140">
        <f>(H52*1000)/Assumptions!$G$24/52</f>
        <v>0</v>
      </c>
      <c r="I87" s="140">
        <f>(I52*1000)/Assumptions!$G$24/52</f>
        <v>0</v>
      </c>
      <c r="J87" s="140">
        <f>(J52*1000)/Assumptions!$G$24/52</f>
        <v>0</v>
      </c>
      <c r="K87" s="140">
        <f>(K52*1000)/Assumptions!$G$24/52</f>
        <v>0</v>
      </c>
      <c r="L87" s="140">
        <f>(L52*1000)/Assumptions!$G$24/52</f>
        <v>0</v>
      </c>
      <c r="M87" s="140">
        <f>(M52*1000)/Assumptions!$G$24/52</f>
        <v>4251.2985700921354</v>
      </c>
      <c r="N87" s="140">
        <f>(N52*1000)/Assumptions!$G$24/52</f>
        <v>4007.5293916017235</v>
      </c>
      <c r="O87" s="140">
        <f>(O52*1000)/Assumptions!$G$24/52</f>
        <v>3766.2902721302398</v>
      </c>
      <c r="P87" s="140">
        <f>(P52*1000)/Assumptions!$G$24/52</f>
        <v>3589.8206635433239</v>
      </c>
      <c r="Q87" s="140">
        <f>(Q52*1000)/Assumptions!$G$24/52</f>
        <v>3437.6396215381242</v>
      </c>
      <c r="R87" s="140">
        <f>(R52*1000)/Assumptions!$G$24/52</f>
        <v>3303.675004469208</v>
      </c>
      <c r="S87" s="140">
        <f>(S52*1000)/Assumptions!$G$24/52</f>
        <v>3206.1432372728627</v>
      </c>
      <c r="T87" s="140">
        <f>(T52*1000)/Assumptions!$G$24/52</f>
        <v>3126.8278950128033</v>
      </c>
      <c r="U87" s="140">
        <f>(U52*1000)/Assumptions!$G$24/52</f>
        <v>3047.5125527527425</v>
      </c>
      <c r="V87" s="140">
        <f>(V52*1000)/Assumptions!$G$24/52</f>
        <v>2968.1972104926831</v>
      </c>
      <c r="W87" s="140">
        <f>(W52*1000)/Assumptions!$G$24/52</f>
        <v>2888.8818682326232</v>
      </c>
      <c r="X87" s="140">
        <f>(X52*1000)/Assumptions!$G$24/52</f>
        <v>2809.5665259725638</v>
      </c>
      <c r="Y87" s="140">
        <f>(Y52*1000)/Assumptions!$G$24/52</f>
        <v>2730.251183712503</v>
      </c>
      <c r="Z87" s="140">
        <f>(Z52*1000)/Assumptions!$G$24/52</f>
        <v>2650.9358414524427</v>
      </c>
      <c r="AA87" s="140">
        <f>(AA52*1000)/Assumptions!$G$24/52</f>
        <v>2571.6204991923828</v>
      </c>
      <c r="AB87" s="140">
        <f>(AB52*1000)/Assumptions!$G$24/52</f>
        <v>2492.3051569323238</v>
      </c>
      <c r="AC87" s="140">
        <f>(AC52*1000)/Assumptions!$G$24/52</f>
        <v>2412.989814672263</v>
      </c>
      <c r="AD87" s="140">
        <f>(AD52*1000)/Assumptions!$G$24/52</f>
        <v>2333.6744724122027</v>
      </c>
      <c r="AE87" s="140">
        <f>(AE52*1000)/Assumptions!$G$24/52</f>
        <v>2254.3591301521428</v>
      </c>
      <c r="AF87" s="140">
        <f>(AF52*1000)/Assumptions!$G$24/52</f>
        <v>2175.0437878920825</v>
      </c>
      <c r="AG87" s="140">
        <f>(AG52*1000)/Assumptions!$G$24/52</f>
        <v>2095.7284456320222</v>
      </c>
      <c r="AH87" s="140">
        <f>(AH52*1000)/Assumptions!$G$24/52</f>
        <v>2016.4131033719625</v>
      </c>
      <c r="AI87" s="140">
        <f>(AI52*1000)/Assumptions!$G$24/52</f>
        <v>1937.0977611119019</v>
      </c>
      <c r="AJ87" s="140">
        <f>(AJ52*1000)/Assumptions!$G$24/52</f>
        <v>1857.7824188518423</v>
      </c>
      <c r="AK87" s="140">
        <f>(AK52*1000)/Assumptions!$G$24/52</f>
        <v>1778.4670765917822</v>
      </c>
      <c r="AL87" s="140">
        <f>(AL52*1000)/Assumptions!$G$24/52</f>
        <v>1699.1517343317221</v>
      </c>
      <c r="AM87" s="140">
        <f>(AM52*1000)/Assumptions!$G$24/52</f>
        <v>1619.8363920716622</v>
      </c>
      <c r="AN87" s="140">
        <f>(AN52*1000)/Assumptions!$G$24/52</f>
        <v>1540.5210498116026</v>
      </c>
      <c r="AO87" s="140">
        <f>(AO52*1000)/Assumptions!$G$24/52</f>
        <v>1461.2057075515418</v>
      </c>
      <c r="AP87" s="140">
        <f>(AP52*1000)/Assumptions!$G$24/52</f>
        <v>1381.8903652914819</v>
      </c>
      <c r="AQ87" s="140">
        <f>(AQ52*1000)/Assumptions!$G$24/52</f>
        <v>0</v>
      </c>
      <c r="AR87" s="140">
        <f>(AR52*1000)/Assumptions!$G$24/52</f>
        <v>0</v>
      </c>
      <c r="AS87" s="140">
        <f>(AS52*1000)/Assumptions!$G$24/52</f>
        <v>0</v>
      </c>
      <c r="AT87" s="140">
        <f>(AT52*1000)/Assumptions!$G$24/52</f>
        <v>0</v>
      </c>
      <c r="AU87" s="140">
        <f>(AU52*1000)/Assumptions!$G$24/52</f>
        <v>0</v>
      </c>
      <c r="AV87" s="140">
        <f>(AV52*1000)/Assumptions!$G$24/52</f>
        <v>0</v>
      </c>
      <c r="AW87" s="140">
        <f>(AW52*1000)/Assumptions!$G$24/52</f>
        <v>0</v>
      </c>
      <c r="AX87" s="140">
        <f>(AX52*1000)/Assumptions!$G$24/52</f>
        <v>0</v>
      </c>
      <c r="AY87" s="140">
        <f>(AY52*1000)/Assumptions!$G$24/52</f>
        <v>0</v>
      </c>
      <c r="AZ87" s="140">
        <f>(AZ52*1000)/Assumptions!$G$24/52</f>
        <v>0</v>
      </c>
      <c r="BA87" s="140">
        <f>(BA52*1000)/Assumptions!$G$24/52</f>
        <v>0</v>
      </c>
      <c r="BB87" s="140">
        <f>(BB52*1000)/Assumptions!$G$24/52</f>
        <v>0</v>
      </c>
      <c r="BC87" s="140">
        <f>(BC52*1000)/Assumptions!$G$24/52</f>
        <v>0</v>
      </c>
      <c r="BD87" s="140">
        <f>(BD52*1000)/Assumptions!$G$24/52</f>
        <v>0</v>
      </c>
      <c r="BE87" s="140">
        <f>(BE52*1000)/Assumptions!$G$24/52</f>
        <v>0</v>
      </c>
      <c r="BF87" s="140">
        <f>(BF52*1000)/Assumptions!$G$24/52</f>
        <v>0</v>
      </c>
      <c r="BG87" s="140">
        <f>(BG52*1000)/Assumptions!$G$24/52</f>
        <v>0</v>
      </c>
      <c r="BH87" s="140">
        <f>(BH52*1000)/Assumptions!$G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G$24/52</f>
        <v>0</v>
      </c>
      <c r="F88" s="140">
        <f>(F53*1000)/Assumptions!$G$24/52</f>
        <v>0</v>
      </c>
      <c r="G88" s="140">
        <f>(G53*1000)/Assumptions!$G$24/52</f>
        <v>0</v>
      </c>
      <c r="H88" s="140">
        <f>(H53*1000)/Assumptions!$G$24/52</f>
        <v>0</v>
      </c>
      <c r="I88" s="140">
        <f>(I53*1000)/Assumptions!$G$24/52</f>
        <v>0</v>
      </c>
      <c r="J88" s="140">
        <f>(J53*1000)/Assumptions!$G$24/52</f>
        <v>0</v>
      </c>
      <c r="K88" s="140">
        <f>(K53*1000)/Assumptions!$G$24/52</f>
        <v>0</v>
      </c>
      <c r="L88" s="140">
        <f>(L53*1000)/Assumptions!$G$24/52</f>
        <v>0</v>
      </c>
      <c r="M88" s="140">
        <f>(M53*1000)/Assumptions!$G$24/52</f>
        <v>0</v>
      </c>
      <c r="N88" s="140">
        <f>(N53*1000)/Assumptions!$G$24/52</f>
        <v>4138.3904809619025</v>
      </c>
      <c r="O88" s="140">
        <f>(O53*1000)/Assumptions!$G$24/52</f>
        <v>3901.0954448255065</v>
      </c>
      <c r="P88" s="140">
        <f>(P53*1000)/Assumptions!$G$24/52</f>
        <v>3666.2632731498329</v>
      </c>
      <c r="Q88" s="140">
        <f>(Q53*1000)/Assumptions!$G$24/52</f>
        <v>3494.4804316686859</v>
      </c>
      <c r="R88" s="140">
        <f>(R53*1000)/Assumptions!$G$24/52</f>
        <v>3346.3410890104883</v>
      </c>
      <c r="S88" s="140">
        <f>(S53*1000)/Assumptions!$G$24/52</f>
        <v>3215.9343704695007</v>
      </c>
      <c r="T88" s="140">
        <f>(T53*1000)/Assumptions!$G$24/52</f>
        <v>3120.9929001629353</v>
      </c>
      <c r="U88" s="140">
        <f>(U53*1000)/Assumptions!$G$24/52</f>
        <v>3043.7840539735816</v>
      </c>
      <c r="V88" s="140">
        <f>(V53*1000)/Assumptions!$G$24/52</f>
        <v>2966.5752077842258</v>
      </c>
      <c r="W88" s="140">
        <f>(W53*1000)/Assumptions!$G$24/52</f>
        <v>2889.3663615948713</v>
      </c>
      <c r="X88" s="140">
        <f>(X53*1000)/Assumptions!$G$24/52</f>
        <v>2812.1575154055167</v>
      </c>
      <c r="Y88" s="140">
        <f>(Y53*1000)/Assumptions!$G$24/52</f>
        <v>2734.9486692161622</v>
      </c>
      <c r="Z88" s="140">
        <f>(Z53*1000)/Assumptions!$G$24/52</f>
        <v>2657.7398230268072</v>
      </c>
      <c r="AA88" s="140">
        <f>(AA53*1000)/Assumptions!$G$24/52</f>
        <v>2580.5309768374523</v>
      </c>
      <c r="AB88" s="140">
        <f>(AB53*1000)/Assumptions!$G$24/52</f>
        <v>2503.3221306480973</v>
      </c>
      <c r="AC88" s="140">
        <f>(AC53*1000)/Assumptions!$G$24/52</f>
        <v>2426.1132844587428</v>
      </c>
      <c r="AD88" s="140">
        <f>(AD53*1000)/Assumptions!$G$24/52</f>
        <v>2348.9044382693878</v>
      </c>
      <c r="AE88" s="140">
        <f>(AE53*1000)/Assumptions!$G$24/52</f>
        <v>2271.6955920800324</v>
      </c>
      <c r="AF88" s="140">
        <f>(AF53*1000)/Assumptions!$G$24/52</f>
        <v>2194.4867458906783</v>
      </c>
      <c r="AG88" s="140">
        <f>(AG53*1000)/Assumptions!$G$24/52</f>
        <v>2117.2778997013224</v>
      </c>
      <c r="AH88" s="140">
        <f>(AH53*1000)/Assumptions!$G$24/52</f>
        <v>2040.0690535119675</v>
      </c>
      <c r="AI88" s="140">
        <f>(AI53*1000)/Assumptions!$G$24/52</f>
        <v>1962.8602073226134</v>
      </c>
      <c r="AJ88" s="140">
        <f>(AJ53*1000)/Assumptions!$G$24/52</f>
        <v>1885.6513611332582</v>
      </c>
      <c r="AK88" s="140">
        <f>(AK53*1000)/Assumptions!$G$24/52</f>
        <v>1808.4425149439035</v>
      </c>
      <c r="AL88" s="140">
        <f>(AL53*1000)/Assumptions!$G$24/52</f>
        <v>1731.2336687545487</v>
      </c>
      <c r="AM88" s="140">
        <f>(AM53*1000)/Assumptions!$G$24/52</f>
        <v>1654.0248225651935</v>
      </c>
      <c r="AN88" s="140">
        <f>(AN53*1000)/Assumptions!$G$24/52</f>
        <v>1576.8159763758392</v>
      </c>
      <c r="AO88" s="140">
        <f>(AO53*1000)/Assumptions!$G$24/52</f>
        <v>1499.6071301864845</v>
      </c>
      <c r="AP88" s="140">
        <f>(AP53*1000)/Assumptions!$G$24/52</f>
        <v>1422.3982839971295</v>
      </c>
      <c r="AQ88" s="140">
        <f>(AQ53*1000)/Assumptions!$G$24/52</f>
        <v>1345.1894378077745</v>
      </c>
      <c r="AR88" s="140">
        <f>(AR53*1000)/Assumptions!$G$24/52</f>
        <v>0</v>
      </c>
      <c r="AS88" s="140">
        <f>(AS53*1000)/Assumptions!$G$24/52</f>
        <v>0</v>
      </c>
      <c r="AT88" s="140">
        <f>(AT53*1000)/Assumptions!$G$24/52</f>
        <v>0</v>
      </c>
      <c r="AU88" s="140">
        <f>(AU53*1000)/Assumptions!$G$24/52</f>
        <v>0</v>
      </c>
      <c r="AV88" s="140">
        <f>(AV53*1000)/Assumptions!$G$24/52</f>
        <v>0</v>
      </c>
      <c r="AW88" s="140">
        <f>(AW53*1000)/Assumptions!$G$24/52</f>
        <v>0</v>
      </c>
      <c r="AX88" s="140">
        <f>(AX53*1000)/Assumptions!$G$24/52</f>
        <v>0</v>
      </c>
      <c r="AY88" s="140">
        <f>(AY53*1000)/Assumptions!$G$24/52</f>
        <v>0</v>
      </c>
      <c r="AZ88" s="140">
        <f>(AZ53*1000)/Assumptions!$G$24/52</f>
        <v>0</v>
      </c>
      <c r="BA88" s="140">
        <f>(BA53*1000)/Assumptions!$G$24/52</f>
        <v>0</v>
      </c>
      <c r="BB88" s="140">
        <f>(BB53*1000)/Assumptions!$G$24/52</f>
        <v>0</v>
      </c>
      <c r="BC88" s="140">
        <f>(BC53*1000)/Assumptions!$G$24/52</f>
        <v>0</v>
      </c>
      <c r="BD88" s="140">
        <f>(BD53*1000)/Assumptions!$G$24/52</f>
        <v>0</v>
      </c>
      <c r="BE88" s="140">
        <f>(BE53*1000)/Assumptions!$G$24/52</f>
        <v>0</v>
      </c>
      <c r="BF88" s="140">
        <f>(BF53*1000)/Assumptions!$G$24/52</f>
        <v>0</v>
      </c>
      <c r="BG88" s="140">
        <f>(BG53*1000)/Assumptions!$G$24/52</f>
        <v>0</v>
      </c>
      <c r="BH88" s="140">
        <f>(BH53*1000)/Assumptions!$G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G$24/52</f>
        <v>0</v>
      </c>
      <c r="F89" s="140">
        <f>(F54*1000)/Assumptions!$G$24/52</f>
        <v>0</v>
      </c>
      <c r="G89" s="140">
        <f>(G54*1000)/Assumptions!$G$24/52</f>
        <v>0</v>
      </c>
      <c r="H89" s="140">
        <f>(H54*1000)/Assumptions!$G$24/52</f>
        <v>0</v>
      </c>
      <c r="I89" s="140">
        <f>(I54*1000)/Assumptions!$G$24/52</f>
        <v>0</v>
      </c>
      <c r="J89" s="140">
        <f>(J54*1000)/Assumptions!$G$24/52</f>
        <v>0</v>
      </c>
      <c r="K89" s="140">
        <f>(K54*1000)/Assumptions!$G$24/52</f>
        <v>0</v>
      </c>
      <c r="L89" s="140">
        <f>(L54*1000)/Assumptions!$G$24/52</f>
        <v>0</v>
      </c>
      <c r="M89" s="140">
        <f>(M54*1000)/Assumptions!$G$24/52</f>
        <v>0</v>
      </c>
      <c r="N89" s="140">
        <f>(N54*1000)/Assumptions!$G$24/52</f>
        <v>0</v>
      </c>
      <c r="O89" s="140">
        <f>(O54*1000)/Assumptions!$G$24/52</f>
        <v>3966.8962896566268</v>
      </c>
      <c r="P89" s="140">
        <f>(P54*1000)/Assumptions!$G$24/52</f>
        <v>3739.4347190934232</v>
      </c>
      <c r="Q89" s="140">
        <f>(Q54*1000)/Assumptions!$G$24/52</f>
        <v>3514.3339523103641</v>
      </c>
      <c r="R89" s="140">
        <f>(R54*1000)/Assumptions!$G$24/52</f>
        <v>3349.6697622990241</v>
      </c>
      <c r="S89" s="140">
        <f>(S54*1000)/Assumptions!$G$24/52</f>
        <v>3207.6692885770785</v>
      </c>
      <c r="T89" s="140">
        <f>(T54*1000)/Assumptions!$G$24/52</f>
        <v>3082.6666020721796</v>
      </c>
      <c r="U89" s="140">
        <f>(U54*1000)/Assumptions!$G$24/52</f>
        <v>2991.6594900013729</v>
      </c>
      <c r="V89" s="140">
        <f>(V54*1000)/Assumptions!$G$24/52</f>
        <v>2917.6501651476133</v>
      </c>
      <c r="W89" s="140">
        <f>(W54*1000)/Assumptions!$G$24/52</f>
        <v>2843.6408402938514</v>
      </c>
      <c r="X89" s="140">
        <f>(X54*1000)/Assumptions!$G$24/52</f>
        <v>2769.6315154400913</v>
      </c>
      <c r="Y89" s="140">
        <f>(Y54*1000)/Assumptions!$G$24/52</f>
        <v>2695.6221905863304</v>
      </c>
      <c r="Z89" s="140">
        <f>(Z54*1000)/Assumptions!$G$24/52</f>
        <v>2621.6128657325698</v>
      </c>
      <c r="AA89" s="140">
        <f>(AA54*1000)/Assumptions!$G$24/52</f>
        <v>2547.6035408788084</v>
      </c>
      <c r="AB89" s="140">
        <f>(AB54*1000)/Assumptions!$G$24/52</f>
        <v>2473.5942160250479</v>
      </c>
      <c r="AC89" s="140">
        <f>(AC54*1000)/Assumptions!$G$24/52</f>
        <v>2399.5848911712869</v>
      </c>
      <c r="AD89" s="140">
        <f>(AD54*1000)/Assumptions!$G$24/52</f>
        <v>2325.5755663175269</v>
      </c>
      <c r="AE89" s="140">
        <f>(AE54*1000)/Assumptions!$G$24/52</f>
        <v>2251.5662414637659</v>
      </c>
      <c r="AF89" s="140">
        <f>(AF54*1000)/Assumptions!$G$24/52</f>
        <v>2177.5569166100049</v>
      </c>
      <c r="AG89" s="140">
        <f>(AG54*1000)/Assumptions!$G$24/52</f>
        <v>2103.5475917562444</v>
      </c>
      <c r="AH89" s="140">
        <f>(AH54*1000)/Assumptions!$G$24/52</f>
        <v>2029.538266902483</v>
      </c>
      <c r="AI89" s="140">
        <f>(AI54*1000)/Assumptions!$G$24/52</f>
        <v>1955.528942048722</v>
      </c>
      <c r="AJ89" s="140">
        <f>(AJ54*1000)/Assumptions!$G$24/52</f>
        <v>1881.5196171949613</v>
      </c>
      <c r="AK89" s="140">
        <f>(AK54*1000)/Assumptions!$G$24/52</f>
        <v>1807.5102923412005</v>
      </c>
      <c r="AL89" s="140">
        <f>(AL54*1000)/Assumptions!$G$24/52</f>
        <v>1733.5009674874395</v>
      </c>
      <c r="AM89" s="140">
        <f>(AM54*1000)/Assumptions!$G$24/52</f>
        <v>1659.491642633679</v>
      </c>
      <c r="AN89" s="140">
        <f>(AN54*1000)/Assumptions!$G$24/52</f>
        <v>1585.482317779918</v>
      </c>
      <c r="AO89" s="140">
        <f>(AO54*1000)/Assumptions!$G$24/52</f>
        <v>1511.4729929261578</v>
      </c>
      <c r="AP89" s="140">
        <f>(AP54*1000)/Assumptions!$G$24/52</f>
        <v>1437.463668072397</v>
      </c>
      <c r="AQ89" s="140">
        <f>(AQ54*1000)/Assumptions!$G$24/52</f>
        <v>1363.4543432186356</v>
      </c>
      <c r="AR89" s="140">
        <f>(AR54*1000)/Assumptions!$G$24/52</f>
        <v>1289.4450183648753</v>
      </c>
      <c r="AS89" s="140">
        <f>(AS54*1000)/Assumptions!$G$24/52</f>
        <v>0</v>
      </c>
      <c r="AT89" s="140">
        <f>(AT54*1000)/Assumptions!$G$24/52</f>
        <v>0</v>
      </c>
      <c r="AU89" s="140">
        <f>(AU54*1000)/Assumptions!$G$24/52</f>
        <v>0</v>
      </c>
      <c r="AV89" s="140">
        <f>(AV54*1000)/Assumptions!$G$24/52</f>
        <v>0</v>
      </c>
      <c r="AW89" s="140">
        <f>(AW54*1000)/Assumptions!$G$24/52</f>
        <v>0</v>
      </c>
      <c r="AX89" s="140">
        <f>(AX54*1000)/Assumptions!$G$24/52</f>
        <v>0</v>
      </c>
      <c r="AY89" s="140">
        <f>(AY54*1000)/Assumptions!$G$24/52</f>
        <v>0</v>
      </c>
      <c r="AZ89" s="140">
        <f>(AZ54*1000)/Assumptions!$G$24/52</f>
        <v>0</v>
      </c>
      <c r="BA89" s="140">
        <f>(BA54*1000)/Assumptions!$G$24/52</f>
        <v>0</v>
      </c>
      <c r="BB89" s="140">
        <f>(BB54*1000)/Assumptions!$G$24/52</f>
        <v>0</v>
      </c>
      <c r="BC89" s="140">
        <f>(BC54*1000)/Assumptions!$G$24/52</f>
        <v>0</v>
      </c>
      <c r="BD89" s="140">
        <f>(BD54*1000)/Assumptions!$G$24/52</f>
        <v>0</v>
      </c>
      <c r="BE89" s="140">
        <f>(BE54*1000)/Assumptions!$G$24/52</f>
        <v>0</v>
      </c>
      <c r="BF89" s="140">
        <f>(BF54*1000)/Assumptions!$G$24/52</f>
        <v>0</v>
      </c>
      <c r="BG89" s="140">
        <f>(BG54*1000)/Assumptions!$G$24/52</f>
        <v>0</v>
      </c>
      <c r="BH89" s="140">
        <f>(BH54*1000)/Assumptions!$G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G$24/52</f>
        <v>0</v>
      </c>
      <c r="F90" s="140">
        <f>(F55*1000)/Assumptions!$G$24/52</f>
        <v>0</v>
      </c>
      <c r="G90" s="140">
        <f>(G55*1000)/Assumptions!$G$24/52</f>
        <v>0</v>
      </c>
      <c r="H90" s="140">
        <f>(H55*1000)/Assumptions!$G$24/52</f>
        <v>0</v>
      </c>
      <c r="I90" s="140">
        <f>(I55*1000)/Assumptions!$G$24/52</f>
        <v>0</v>
      </c>
      <c r="J90" s="140">
        <f>(J55*1000)/Assumptions!$G$24/52</f>
        <v>0</v>
      </c>
      <c r="K90" s="140">
        <f>(K55*1000)/Assumptions!$G$24/52</f>
        <v>0</v>
      </c>
      <c r="L90" s="140">
        <f>(L55*1000)/Assumptions!$G$24/52</f>
        <v>0</v>
      </c>
      <c r="M90" s="140">
        <f>(M55*1000)/Assumptions!$G$24/52</f>
        <v>0</v>
      </c>
      <c r="N90" s="140">
        <f>(N55*1000)/Assumptions!$G$24/52</f>
        <v>0</v>
      </c>
      <c r="O90" s="140">
        <f>(O55*1000)/Assumptions!$G$24/52</f>
        <v>0</v>
      </c>
      <c r="P90" s="140">
        <f>(P55*1000)/Assumptions!$G$24/52</f>
        <v>3858.6670923627953</v>
      </c>
      <c r="Q90" s="140">
        <f>(Q55*1000)/Assumptions!$G$24/52</f>
        <v>3637.4113768055413</v>
      </c>
      <c r="R90" s="140">
        <f>(R55*1000)/Assumptions!$G$24/52</f>
        <v>3418.4520550011885</v>
      </c>
      <c r="S90" s="140">
        <f>(S55*1000)/Assumptions!$G$24/52</f>
        <v>3258.2804132710903</v>
      </c>
      <c r="T90" s="140">
        <f>(T55*1000)/Assumptions!$G$24/52</f>
        <v>3120.15415156884</v>
      </c>
      <c r="U90" s="140">
        <f>(U55*1000)/Assumptions!$G$24/52</f>
        <v>2998.5619248874746</v>
      </c>
      <c r="V90" s="140">
        <f>(V55*1000)/Assumptions!$G$24/52</f>
        <v>2910.0377682478788</v>
      </c>
      <c r="W90" s="140">
        <f>(W55*1000)/Assumptions!$G$24/52</f>
        <v>2838.0476466291684</v>
      </c>
      <c r="X90" s="140">
        <f>(X55*1000)/Assumptions!$G$24/52</f>
        <v>2766.0575250104562</v>
      </c>
      <c r="Y90" s="140">
        <f>(Y55*1000)/Assumptions!$G$24/52</f>
        <v>2694.0674033917458</v>
      </c>
      <c r="Z90" s="140">
        <f>(Z55*1000)/Assumptions!$G$24/52</f>
        <v>2622.0772817730344</v>
      </c>
      <c r="AA90" s="140">
        <f>(AA55*1000)/Assumptions!$G$24/52</f>
        <v>2550.087160154324</v>
      </c>
      <c r="AB90" s="140">
        <f>(AB55*1000)/Assumptions!$G$24/52</f>
        <v>2478.0970385356118</v>
      </c>
      <c r="AC90" s="140">
        <f>(AC55*1000)/Assumptions!$G$24/52</f>
        <v>2406.1069169169014</v>
      </c>
      <c r="AD90" s="140">
        <f>(AD55*1000)/Assumptions!$G$24/52</f>
        <v>2334.1167952981896</v>
      </c>
      <c r="AE90" s="140">
        <f>(AE55*1000)/Assumptions!$G$24/52</f>
        <v>2262.1266736794792</v>
      </c>
      <c r="AF90" s="140">
        <f>(AF55*1000)/Assumptions!$G$24/52</f>
        <v>2190.1365520607678</v>
      </c>
      <c r="AG90" s="140">
        <f>(AG55*1000)/Assumptions!$G$24/52</f>
        <v>2118.146430442056</v>
      </c>
      <c r="AH90" s="140">
        <f>(AH55*1000)/Assumptions!$G$24/52</f>
        <v>2046.1563088233452</v>
      </c>
      <c r="AI90" s="140">
        <f>(AI55*1000)/Assumptions!$G$24/52</f>
        <v>1974.1661872046336</v>
      </c>
      <c r="AJ90" s="140">
        <f>(AJ55*1000)/Assumptions!$G$24/52</f>
        <v>1902.1760655859221</v>
      </c>
      <c r="AK90" s="140">
        <f>(AK55*1000)/Assumptions!$G$24/52</f>
        <v>1830.1859439672112</v>
      </c>
      <c r="AL90" s="140">
        <f>(AL55*1000)/Assumptions!$G$24/52</f>
        <v>1758.1958223485001</v>
      </c>
      <c r="AM90" s="140">
        <f>(AM55*1000)/Assumptions!$G$24/52</f>
        <v>1686.2057007297885</v>
      </c>
      <c r="AN90" s="140">
        <f>(AN55*1000)/Assumptions!$G$24/52</f>
        <v>1614.2155791110777</v>
      </c>
      <c r="AO90" s="140">
        <f>(AO55*1000)/Assumptions!$G$24/52</f>
        <v>1542.2254574923661</v>
      </c>
      <c r="AP90" s="140">
        <f>(AP55*1000)/Assumptions!$G$24/52</f>
        <v>1470.2353358736555</v>
      </c>
      <c r="AQ90" s="140">
        <f>(AQ55*1000)/Assumptions!$G$24/52</f>
        <v>1398.2452142549444</v>
      </c>
      <c r="AR90" s="140">
        <f>(AR55*1000)/Assumptions!$G$24/52</f>
        <v>1326.2550926362326</v>
      </c>
      <c r="AS90" s="140">
        <f>(AS55*1000)/Assumptions!$G$24/52</f>
        <v>1254.2649710175219</v>
      </c>
      <c r="AT90" s="140">
        <f>(AT55*1000)/Assumptions!$G$24/52</f>
        <v>0</v>
      </c>
      <c r="AU90" s="140">
        <f>(AU55*1000)/Assumptions!$G$24/52</f>
        <v>0</v>
      </c>
      <c r="AV90" s="140">
        <f>(AV55*1000)/Assumptions!$G$24/52</f>
        <v>0</v>
      </c>
      <c r="AW90" s="140">
        <f>(AW55*1000)/Assumptions!$G$24/52</f>
        <v>0</v>
      </c>
      <c r="AX90" s="140">
        <f>(AX55*1000)/Assumptions!$G$24/52</f>
        <v>0</v>
      </c>
      <c r="AY90" s="140">
        <f>(AY55*1000)/Assumptions!$G$24/52</f>
        <v>0</v>
      </c>
      <c r="AZ90" s="140">
        <f>(AZ55*1000)/Assumptions!$G$24/52</f>
        <v>0</v>
      </c>
      <c r="BA90" s="140">
        <f>(BA55*1000)/Assumptions!$G$24/52</f>
        <v>0</v>
      </c>
      <c r="BB90" s="140">
        <f>(BB55*1000)/Assumptions!$G$24/52</f>
        <v>0</v>
      </c>
      <c r="BC90" s="140">
        <f>(BC55*1000)/Assumptions!$G$24/52</f>
        <v>0</v>
      </c>
      <c r="BD90" s="140">
        <f>(BD55*1000)/Assumptions!$G$24/52</f>
        <v>0</v>
      </c>
      <c r="BE90" s="140">
        <f>(BE55*1000)/Assumptions!$G$24/52</f>
        <v>0</v>
      </c>
      <c r="BF90" s="140">
        <f>(BF55*1000)/Assumptions!$G$24/52</f>
        <v>0</v>
      </c>
      <c r="BG90" s="140">
        <f>(BG55*1000)/Assumptions!$G$24/52</f>
        <v>0</v>
      </c>
      <c r="BH90" s="140">
        <f>(BH55*1000)/Assumptions!$G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G$24/52</f>
        <v>0</v>
      </c>
      <c r="F91" s="140">
        <f>(F56*1000)/Assumptions!$G$24/52</f>
        <v>0</v>
      </c>
      <c r="G91" s="140">
        <f>(G56*1000)/Assumptions!$G$24/52</f>
        <v>0</v>
      </c>
      <c r="H91" s="140">
        <f>(H56*1000)/Assumptions!$G$24/52</f>
        <v>0</v>
      </c>
      <c r="I91" s="140">
        <f>(I56*1000)/Assumptions!$G$24/52</f>
        <v>0</v>
      </c>
      <c r="J91" s="140">
        <f>(J56*1000)/Assumptions!$G$24/52</f>
        <v>0</v>
      </c>
      <c r="K91" s="140">
        <f>(K56*1000)/Assumptions!$G$24/52</f>
        <v>0</v>
      </c>
      <c r="L91" s="140">
        <f>(L56*1000)/Assumptions!$G$24/52</f>
        <v>0</v>
      </c>
      <c r="M91" s="140">
        <f>(M56*1000)/Assumptions!$G$24/52</f>
        <v>0</v>
      </c>
      <c r="N91" s="140">
        <f>(N56*1000)/Assumptions!$G$24/52</f>
        <v>0</v>
      </c>
      <c r="O91" s="140">
        <f>(O56*1000)/Assumptions!$G$24/52</f>
        <v>0</v>
      </c>
      <c r="P91" s="140">
        <f>(P56*1000)/Assumptions!$G$24/52</f>
        <v>0</v>
      </c>
      <c r="Q91" s="140">
        <f>(Q56*1000)/Assumptions!$G$24/52</f>
        <v>3753.3907222395169</v>
      </c>
      <c r="R91" s="140">
        <f>(R56*1000)/Assumptions!$G$24/52</f>
        <v>3538.1715467737886</v>
      </c>
      <c r="S91" s="140">
        <f>(S56*1000)/Assumptions!$G$24/52</f>
        <v>3325.1861123384292</v>
      </c>
      <c r="T91" s="140">
        <f>(T56*1000)/Assumptions!$G$24/52</f>
        <v>3169.3844482805184</v>
      </c>
      <c r="U91" s="140">
        <f>(U56*1000)/Assumptions!$G$24/52</f>
        <v>3035.026698114154</v>
      </c>
      <c r="V91" s="140">
        <f>(V56*1000)/Assumptions!$G$24/52</f>
        <v>2916.7518833664467</v>
      </c>
      <c r="W91" s="140">
        <f>(W56*1000)/Assumptions!$G$24/52</f>
        <v>2830.6429394560569</v>
      </c>
      <c r="X91" s="140">
        <f>(X56*1000)/Assumptions!$G$24/52</f>
        <v>2760.6169309643255</v>
      </c>
      <c r="Y91" s="140">
        <f>(Y56*1000)/Assumptions!$G$24/52</f>
        <v>2690.590922472592</v>
      </c>
      <c r="Z91" s="140">
        <f>(Z56*1000)/Assumptions!$G$24/52</f>
        <v>2620.5649139808611</v>
      </c>
      <c r="AA91" s="140">
        <f>(AA56*1000)/Assumptions!$G$24/52</f>
        <v>2550.538905489128</v>
      </c>
      <c r="AB91" s="140">
        <f>(AB56*1000)/Assumptions!$G$24/52</f>
        <v>2480.5128969973962</v>
      </c>
      <c r="AC91" s="140">
        <f>(AC56*1000)/Assumptions!$G$24/52</f>
        <v>2410.486888505663</v>
      </c>
      <c r="AD91" s="140">
        <f>(AD56*1000)/Assumptions!$G$24/52</f>
        <v>2340.4608800139317</v>
      </c>
      <c r="AE91" s="140">
        <f>(AE56*1000)/Assumptions!$G$24/52</f>
        <v>2270.4348715221995</v>
      </c>
      <c r="AF91" s="140">
        <f>(AF56*1000)/Assumptions!$G$24/52</f>
        <v>2200.4088630304677</v>
      </c>
      <c r="AG91" s="140">
        <f>(AG56*1000)/Assumptions!$G$24/52</f>
        <v>2130.3828545387346</v>
      </c>
      <c r="AH91" s="140">
        <f>(AH56*1000)/Assumptions!$G$24/52</f>
        <v>2060.3568460470019</v>
      </c>
      <c r="AI91" s="140">
        <f>(AI56*1000)/Assumptions!$G$24/52</f>
        <v>1990.3308375552701</v>
      </c>
      <c r="AJ91" s="140">
        <f>(AJ56*1000)/Assumptions!$G$24/52</f>
        <v>1920.304829063537</v>
      </c>
      <c r="AK91" s="140">
        <f>(AK56*1000)/Assumptions!$G$24/52</f>
        <v>1850.2788205718048</v>
      </c>
      <c r="AL91" s="140">
        <f>(AL56*1000)/Assumptions!$G$24/52</f>
        <v>1780.2528120800728</v>
      </c>
      <c r="AM91" s="140">
        <f>(AM56*1000)/Assumptions!$G$24/52</f>
        <v>1710.2268035883403</v>
      </c>
      <c r="AN91" s="140">
        <f>(AN56*1000)/Assumptions!$G$24/52</f>
        <v>1640.2007950966081</v>
      </c>
      <c r="AO91" s="140">
        <f>(AO56*1000)/Assumptions!$G$24/52</f>
        <v>1570.1747866048756</v>
      </c>
      <c r="AP91" s="140">
        <f>(AP56*1000)/Assumptions!$G$24/52</f>
        <v>1500.1487781131434</v>
      </c>
      <c r="AQ91" s="140">
        <f>(AQ56*1000)/Assumptions!$G$24/52</f>
        <v>1430.1227696214114</v>
      </c>
      <c r="AR91" s="140">
        <f>(AR56*1000)/Assumptions!$G$24/52</f>
        <v>1360.0967611296792</v>
      </c>
      <c r="AS91" s="140">
        <f>(AS56*1000)/Assumptions!$G$24/52</f>
        <v>1290.0707526379463</v>
      </c>
      <c r="AT91" s="140">
        <f>(AT56*1000)/Assumptions!$G$24/52</f>
        <v>1220.0447441462145</v>
      </c>
      <c r="AU91" s="140">
        <f>(AU56*1000)/Assumptions!$G$24/52</f>
        <v>0</v>
      </c>
      <c r="AV91" s="140">
        <f>(AV56*1000)/Assumptions!$G$24/52</f>
        <v>0</v>
      </c>
      <c r="AW91" s="140">
        <f>(AW56*1000)/Assumptions!$G$24/52</f>
        <v>0</v>
      </c>
      <c r="AX91" s="140">
        <f>(AX56*1000)/Assumptions!$G$24/52</f>
        <v>0</v>
      </c>
      <c r="AY91" s="140">
        <f>(AY56*1000)/Assumptions!$G$24/52</f>
        <v>0</v>
      </c>
      <c r="AZ91" s="140">
        <f>(AZ56*1000)/Assumptions!$G$24/52</f>
        <v>0</v>
      </c>
      <c r="BA91" s="140">
        <f>(BA56*1000)/Assumptions!$G$24/52</f>
        <v>0</v>
      </c>
      <c r="BB91" s="140">
        <f>(BB56*1000)/Assumptions!$G$24/52</f>
        <v>0</v>
      </c>
      <c r="BC91" s="140">
        <f>(BC56*1000)/Assumptions!$G$24/52</f>
        <v>0</v>
      </c>
      <c r="BD91" s="140">
        <f>(BD56*1000)/Assumptions!$G$24/52</f>
        <v>0</v>
      </c>
      <c r="BE91" s="140">
        <f>(BE56*1000)/Assumptions!$G$24/52</f>
        <v>0</v>
      </c>
      <c r="BF91" s="140">
        <f>(BF56*1000)/Assumptions!$G$24/52</f>
        <v>0</v>
      </c>
      <c r="BG91" s="140">
        <f>(BG56*1000)/Assumptions!$G$24/52</f>
        <v>0</v>
      </c>
      <c r="BH91" s="140">
        <f>(BH56*1000)/Assumptions!$G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G$24/52</f>
        <v>0</v>
      </c>
      <c r="F92" s="140">
        <f>(F57*1000)/Assumptions!$G$24/52</f>
        <v>0</v>
      </c>
      <c r="G92" s="140">
        <f>(G57*1000)/Assumptions!$G$24/52</f>
        <v>0</v>
      </c>
      <c r="H92" s="140">
        <f>(H57*1000)/Assumptions!$G$24/52</f>
        <v>0</v>
      </c>
      <c r="I92" s="140">
        <f>(I57*1000)/Assumptions!$G$24/52</f>
        <v>0</v>
      </c>
      <c r="J92" s="140">
        <f>(J57*1000)/Assumptions!$G$24/52</f>
        <v>0</v>
      </c>
      <c r="K92" s="140">
        <f>(K57*1000)/Assumptions!$G$24/52</f>
        <v>0</v>
      </c>
      <c r="L92" s="140">
        <f>(L57*1000)/Assumptions!$G$24/52</f>
        <v>0</v>
      </c>
      <c r="M92" s="140">
        <f>(M57*1000)/Assumptions!$G$24/52</f>
        <v>0</v>
      </c>
      <c r="N92" s="140">
        <f>(N57*1000)/Assumptions!$G$24/52</f>
        <v>0</v>
      </c>
      <c r="O92" s="140">
        <f>(O57*1000)/Assumptions!$G$24/52</f>
        <v>0</v>
      </c>
      <c r="P92" s="140">
        <f>(P57*1000)/Assumptions!$G$24/52</f>
        <v>0</v>
      </c>
      <c r="Q92" s="140">
        <f>(Q57*1000)/Assumptions!$G$24/52</f>
        <v>0</v>
      </c>
      <c r="R92" s="140">
        <f>(R57*1000)/Assumptions!$G$24/52</f>
        <v>3650.9866170307923</v>
      </c>
      <c r="S92" s="140">
        <f>(S57*1000)/Assumptions!$G$24/52</f>
        <v>3441.6392861765876</v>
      </c>
      <c r="T92" s="140">
        <f>(T57*1000)/Assumptions!$G$24/52</f>
        <v>3234.4647529902277</v>
      </c>
      <c r="U92" s="140">
        <f>(U57*1000)/Assumptions!$G$24/52</f>
        <v>3082.9138401006794</v>
      </c>
      <c r="V92" s="140">
        <f>(V57*1000)/Assumptions!$G$24/52</f>
        <v>2952.2217848224391</v>
      </c>
      <c r="W92" s="140">
        <f>(W57*1000)/Assumptions!$G$24/52</f>
        <v>2837.1738727526763</v>
      </c>
      <c r="X92" s="140">
        <f>(X57*1000)/Assumptions!$G$24/52</f>
        <v>2753.4142470998727</v>
      </c>
      <c r="Y92" s="140">
        <f>(Y57*1000)/Assumptions!$G$24/52</f>
        <v>2685.2987646555484</v>
      </c>
      <c r="Z92" s="140">
        <f>(Z57*1000)/Assumptions!$G$24/52</f>
        <v>2617.1832822112219</v>
      </c>
      <c r="AA92" s="140">
        <f>(AA57*1000)/Assumptions!$G$24/52</f>
        <v>2549.0677997668972</v>
      </c>
      <c r="AB92" s="140">
        <f>(AB57*1000)/Assumptions!$G$24/52</f>
        <v>2480.9523173225721</v>
      </c>
      <c r="AC92" s="140">
        <f>(AC57*1000)/Assumptions!$G$24/52</f>
        <v>2412.8368348782469</v>
      </c>
      <c r="AD92" s="140">
        <f>(AD57*1000)/Assumptions!$G$24/52</f>
        <v>2344.7213524339209</v>
      </c>
      <c r="AE92" s="140">
        <f>(AE57*1000)/Assumptions!$G$24/52</f>
        <v>2276.6058699895966</v>
      </c>
      <c r="AF92" s="140">
        <f>(AF57*1000)/Assumptions!$G$24/52</f>
        <v>2208.490387545271</v>
      </c>
      <c r="AG92" s="140">
        <f>(AG57*1000)/Assumptions!$G$24/52</f>
        <v>2140.3749051009463</v>
      </c>
      <c r="AH92" s="140">
        <f>(AH57*1000)/Assumptions!$G$24/52</f>
        <v>2072.2594226566207</v>
      </c>
      <c r="AI92" s="140">
        <f>(AI57*1000)/Assumptions!$G$24/52</f>
        <v>2004.1439402122949</v>
      </c>
      <c r="AJ92" s="140">
        <f>(AJ57*1000)/Assumptions!$G$24/52</f>
        <v>1936.0284577679695</v>
      </c>
      <c r="AK92" s="140">
        <f>(AK57*1000)/Assumptions!$G$24/52</f>
        <v>1867.9129753236439</v>
      </c>
      <c r="AL92" s="140">
        <f>(AL57*1000)/Assumptions!$G$24/52</f>
        <v>1799.7974928793187</v>
      </c>
      <c r="AM92" s="140">
        <f>(AM57*1000)/Assumptions!$G$24/52</f>
        <v>1731.6820104349936</v>
      </c>
      <c r="AN92" s="140">
        <f>(AN57*1000)/Assumptions!$G$24/52</f>
        <v>1663.566527990668</v>
      </c>
      <c r="AO92" s="140">
        <f>(AO57*1000)/Assumptions!$G$24/52</f>
        <v>1595.4510455463428</v>
      </c>
      <c r="AP92" s="140">
        <f>(AP57*1000)/Assumptions!$G$24/52</f>
        <v>1527.3355631020177</v>
      </c>
      <c r="AQ92" s="140">
        <f>(AQ57*1000)/Assumptions!$G$24/52</f>
        <v>1459.2200806576923</v>
      </c>
      <c r="AR92" s="140">
        <f>(AR57*1000)/Assumptions!$G$24/52</f>
        <v>1391.1045982133671</v>
      </c>
      <c r="AS92" s="140">
        <f>(AS57*1000)/Assumptions!$G$24/52</f>
        <v>1322.989115769042</v>
      </c>
      <c r="AT92" s="140">
        <f>(AT57*1000)/Assumptions!$G$24/52</f>
        <v>1254.8736333247166</v>
      </c>
      <c r="AU92" s="140">
        <f>(AU57*1000)/Assumptions!$G$24/52</f>
        <v>1186.7581508803914</v>
      </c>
      <c r="AV92" s="140">
        <f>(AV57*1000)/Assumptions!$G$24/52</f>
        <v>0</v>
      </c>
      <c r="AW92" s="140">
        <f>(AW57*1000)/Assumptions!$G$24/52</f>
        <v>0</v>
      </c>
      <c r="AX92" s="140">
        <f>(AX57*1000)/Assumptions!$G$24/52</f>
        <v>0</v>
      </c>
      <c r="AY92" s="140">
        <f>(AY57*1000)/Assumptions!$G$24/52</f>
        <v>0</v>
      </c>
      <c r="AZ92" s="140">
        <f>(AZ57*1000)/Assumptions!$G$24/52</f>
        <v>0</v>
      </c>
      <c r="BA92" s="140">
        <f>(BA57*1000)/Assumptions!$G$24/52</f>
        <v>0</v>
      </c>
      <c r="BB92" s="140">
        <f>(BB57*1000)/Assumptions!$G$24/52</f>
        <v>0</v>
      </c>
      <c r="BC92" s="140">
        <f>(BC57*1000)/Assumptions!$G$24/52</f>
        <v>0</v>
      </c>
      <c r="BD92" s="140">
        <f>(BD57*1000)/Assumptions!$G$24/52</f>
        <v>0</v>
      </c>
      <c r="BE92" s="140">
        <f>(BE57*1000)/Assumptions!$G$24/52</f>
        <v>0</v>
      </c>
      <c r="BF92" s="140">
        <f>(BF57*1000)/Assumptions!$G$24/52</f>
        <v>0</v>
      </c>
      <c r="BG92" s="140">
        <f>(BG57*1000)/Assumptions!$G$24/52</f>
        <v>0</v>
      </c>
      <c r="BH92" s="140">
        <f>(BH57*1000)/Assumptions!$G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G$24/52</f>
        <v>0</v>
      </c>
      <c r="F93" s="140">
        <f>(F58*1000)/Assumptions!$G$24/52</f>
        <v>0</v>
      </c>
      <c r="G93" s="140">
        <f>(G58*1000)/Assumptions!$G$24/52</f>
        <v>0</v>
      </c>
      <c r="H93" s="140">
        <f>(H58*1000)/Assumptions!$G$24/52</f>
        <v>0</v>
      </c>
      <c r="I93" s="140">
        <f>(I58*1000)/Assumptions!$G$24/52</f>
        <v>0</v>
      </c>
      <c r="J93" s="140">
        <f>(J58*1000)/Assumptions!$G$24/52</f>
        <v>0</v>
      </c>
      <c r="K93" s="140">
        <f>(K58*1000)/Assumptions!$G$24/52</f>
        <v>0</v>
      </c>
      <c r="L93" s="140">
        <f>(L58*1000)/Assumptions!$G$24/52</f>
        <v>0</v>
      </c>
      <c r="M93" s="140">
        <f>(M58*1000)/Assumptions!$G$24/52</f>
        <v>0</v>
      </c>
      <c r="N93" s="140">
        <f>(N58*1000)/Assumptions!$G$24/52</f>
        <v>0</v>
      </c>
      <c r="O93" s="140">
        <f>(O58*1000)/Assumptions!$G$24/52</f>
        <v>0</v>
      </c>
      <c r="P93" s="140">
        <f>(P58*1000)/Assumptions!$G$24/52</f>
        <v>0</v>
      </c>
      <c r="Q93" s="140">
        <f>(Q58*1000)/Assumptions!$G$24/52</f>
        <v>0</v>
      </c>
      <c r="R93" s="140">
        <f>(R58*1000)/Assumptions!$G$24/52</f>
        <v>0</v>
      </c>
      <c r="S93" s="140">
        <f>(S58*1000)/Assumptions!$G$24/52</f>
        <v>3551.3764124680788</v>
      </c>
      <c r="T93" s="140">
        <f>(T58*1000)/Assumptions!$G$24/52</f>
        <v>3347.7407241473675</v>
      </c>
      <c r="U93" s="140">
        <f>(U58*1000)/Assumptions!$G$24/52</f>
        <v>3146.2185528553546</v>
      </c>
      <c r="V93" s="140">
        <f>(V58*1000)/Assumptions!$G$24/52</f>
        <v>2998.8024174980428</v>
      </c>
      <c r="W93" s="140">
        <f>(W58*1000)/Assumptions!$G$24/52</f>
        <v>2871.6760456162465</v>
      </c>
      <c r="X93" s="140">
        <f>(X58*1000)/Assumptions!$G$24/52</f>
        <v>2759.766996341084</v>
      </c>
      <c r="Y93" s="140">
        <f>(Y58*1000)/Assumptions!$G$24/52</f>
        <v>2678.2925922791933</v>
      </c>
      <c r="Z93" s="140">
        <f>(Z58*1000)/Assumptions!$G$24/52</f>
        <v>2612.0355108239378</v>
      </c>
      <c r="AA93" s="140">
        <f>(AA58*1000)/Assumptions!$G$24/52</f>
        <v>2545.7784293686805</v>
      </c>
      <c r="AB93" s="140">
        <f>(AB58*1000)/Assumptions!$G$24/52</f>
        <v>2479.521347913425</v>
      </c>
      <c r="AC93" s="140">
        <f>(AC58*1000)/Assumptions!$G$24/52</f>
        <v>2413.2642664581681</v>
      </c>
      <c r="AD93" s="140">
        <f>(AD58*1000)/Assumptions!$G$24/52</f>
        <v>2347.0071850029121</v>
      </c>
      <c r="AE93" s="140">
        <f>(AE58*1000)/Assumptions!$G$24/52</f>
        <v>2280.7501035476548</v>
      </c>
      <c r="AF93" s="140">
        <f>(AF58*1000)/Assumptions!$G$24/52</f>
        <v>2214.4930220923989</v>
      </c>
      <c r="AG93" s="140">
        <f>(AG58*1000)/Assumptions!$G$24/52</f>
        <v>2148.2359406371424</v>
      </c>
      <c r="AH93" s="140">
        <f>(AH58*1000)/Assumptions!$G$24/52</f>
        <v>2081.9788591818865</v>
      </c>
      <c r="AI93" s="140">
        <f>(AI58*1000)/Assumptions!$G$24/52</f>
        <v>2015.7217777266294</v>
      </c>
      <c r="AJ93" s="140">
        <f>(AJ58*1000)/Assumptions!$G$24/52</f>
        <v>1949.4646962713728</v>
      </c>
      <c r="AK93" s="140">
        <f>(AK58*1000)/Assumptions!$G$24/52</f>
        <v>1883.2076148161163</v>
      </c>
      <c r="AL93" s="140">
        <f>(AL58*1000)/Assumptions!$G$24/52</f>
        <v>1816.9505333608593</v>
      </c>
      <c r="AM93" s="140">
        <f>(AM58*1000)/Assumptions!$G$24/52</f>
        <v>1750.6934519056033</v>
      </c>
      <c r="AN93" s="140">
        <f>(AN58*1000)/Assumptions!$G$24/52</f>
        <v>1684.4363704503471</v>
      </c>
      <c r="AO93" s="140">
        <f>(AO58*1000)/Assumptions!$G$24/52</f>
        <v>1618.1792889950905</v>
      </c>
      <c r="AP93" s="140">
        <f>(AP58*1000)/Assumptions!$G$24/52</f>
        <v>1551.9222075398341</v>
      </c>
      <c r="AQ93" s="140">
        <f>(AQ58*1000)/Assumptions!$G$24/52</f>
        <v>1485.6651260845772</v>
      </c>
      <c r="AR93" s="140">
        <f>(AR58*1000)/Assumptions!$G$24/52</f>
        <v>1419.4080446293208</v>
      </c>
      <c r="AS93" s="140">
        <f>(AS58*1000)/Assumptions!$G$24/52</f>
        <v>1353.1509631740648</v>
      </c>
      <c r="AT93" s="140">
        <f>(AT58*1000)/Assumptions!$G$24/52</f>
        <v>1286.8938817188084</v>
      </c>
      <c r="AU93" s="140">
        <f>(AU58*1000)/Assumptions!$G$24/52</f>
        <v>1220.6368002635515</v>
      </c>
      <c r="AV93" s="140">
        <f>(AV58*1000)/Assumptions!$G$24/52</f>
        <v>1154.3797188082956</v>
      </c>
      <c r="AW93" s="140">
        <f>(AW58*1000)/Assumptions!$G$24/52</f>
        <v>0</v>
      </c>
      <c r="AX93" s="140">
        <f>(AX58*1000)/Assumptions!$G$24/52</f>
        <v>0</v>
      </c>
      <c r="AY93" s="140">
        <f>(AY58*1000)/Assumptions!$G$24/52</f>
        <v>0</v>
      </c>
      <c r="AZ93" s="140">
        <f>(AZ58*1000)/Assumptions!$G$24/52</f>
        <v>0</v>
      </c>
      <c r="BA93" s="140">
        <f>(BA58*1000)/Assumptions!$G$24/52</f>
        <v>0</v>
      </c>
      <c r="BB93" s="140">
        <f>(BB58*1000)/Assumptions!$G$24/52</f>
        <v>0</v>
      </c>
      <c r="BC93" s="140">
        <f>(BC58*1000)/Assumptions!$G$24/52</f>
        <v>0</v>
      </c>
      <c r="BD93" s="140">
        <f>(BD58*1000)/Assumptions!$G$24/52</f>
        <v>0</v>
      </c>
      <c r="BE93" s="140">
        <f>(BE58*1000)/Assumptions!$G$24/52</f>
        <v>0</v>
      </c>
      <c r="BF93" s="140">
        <f>(BF58*1000)/Assumptions!$G$24/52</f>
        <v>0</v>
      </c>
      <c r="BG93" s="140">
        <f>(BG58*1000)/Assumptions!$G$24/52</f>
        <v>0</v>
      </c>
      <c r="BH93" s="140">
        <f>(BH58*1000)/Assumptions!$G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G$24/52</f>
        <v>0</v>
      </c>
      <c r="F94" s="140">
        <f>(F59*1000)/Assumptions!$G$24/52</f>
        <v>0</v>
      </c>
      <c r="G94" s="140">
        <f>(G59*1000)/Assumptions!$G$24/52</f>
        <v>0</v>
      </c>
      <c r="H94" s="140">
        <f>(H59*1000)/Assumptions!$G$24/52</f>
        <v>0</v>
      </c>
      <c r="I94" s="140">
        <f>(I59*1000)/Assumptions!$G$24/52</f>
        <v>0</v>
      </c>
      <c r="J94" s="140">
        <f>(J59*1000)/Assumptions!$G$24/52</f>
        <v>0</v>
      </c>
      <c r="K94" s="140">
        <f>(K59*1000)/Assumptions!$G$24/52</f>
        <v>0</v>
      </c>
      <c r="L94" s="140">
        <f>(L59*1000)/Assumptions!$G$24/52</f>
        <v>0</v>
      </c>
      <c r="M94" s="140">
        <f>(M59*1000)/Assumptions!$G$24/52</f>
        <v>0</v>
      </c>
      <c r="N94" s="140">
        <f>(N59*1000)/Assumptions!$G$24/52</f>
        <v>0</v>
      </c>
      <c r="O94" s="140">
        <f>(O59*1000)/Assumptions!$G$24/52</f>
        <v>0</v>
      </c>
      <c r="P94" s="140">
        <f>(P59*1000)/Assumptions!$G$24/52</f>
        <v>0</v>
      </c>
      <c r="Q94" s="140">
        <f>(Q59*1000)/Assumptions!$G$24/52</f>
        <v>0</v>
      </c>
      <c r="R94" s="140">
        <f>(R59*1000)/Assumptions!$G$24/52</f>
        <v>0</v>
      </c>
      <c r="S94" s="140">
        <f>(S59*1000)/Assumptions!$G$24/52</f>
        <v>0</v>
      </c>
      <c r="T94" s="140">
        <f>(T59*1000)/Assumptions!$G$24/52</f>
        <v>3454.4838823024011</v>
      </c>
      <c r="U94" s="140">
        <f>(U59*1000)/Assumptions!$G$24/52</f>
        <v>3256.4040052452187</v>
      </c>
      <c r="V94" s="140">
        <f>(V59*1000)/Assumptions!$G$24/52</f>
        <v>3060.3799819367364</v>
      </c>
      <c r="W94" s="140">
        <f>(W59*1000)/Assumptions!$G$24/52</f>
        <v>2916.9858145949433</v>
      </c>
      <c r="X94" s="140">
        <f>(X59*1000)/Assumptions!$G$24/52</f>
        <v>2793.3278432406628</v>
      </c>
      <c r="Y94" s="140">
        <f>(Y59*1000)/Assumptions!$G$24/52</f>
        <v>2684.4720188770129</v>
      </c>
      <c r="Z94" s="140">
        <f>(Z59*1000)/Assumptions!$G$24/52</f>
        <v>2605.2204884946286</v>
      </c>
      <c r="AA94" s="140">
        <f>(AA59*1000)/Assumptions!$G$24/52</f>
        <v>2540.7711051028778</v>
      </c>
      <c r="AB94" s="140">
        <f>(AB59*1000)/Assumptions!$G$24/52</f>
        <v>2476.3217217111242</v>
      </c>
      <c r="AC94" s="140">
        <f>(AC59*1000)/Assumptions!$G$24/52</f>
        <v>2411.8723383193733</v>
      </c>
      <c r="AD94" s="140">
        <f>(AD59*1000)/Assumptions!$G$24/52</f>
        <v>2347.4229549276201</v>
      </c>
      <c r="AE94" s="140">
        <f>(AE59*1000)/Assumptions!$G$24/52</f>
        <v>2282.9735715358688</v>
      </c>
      <c r="AF94" s="140">
        <f>(AF59*1000)/Assumptions!$G$24/52</f>
        <v>2218.5241881441157</v>
      </c>
      <c r="AG94" s="140">
        <f>(AG59*1000)/Assumptions!$G$24/52</f>
        <v>2154.0748047523643</v>
      </c>
      <c r="AH94" s="140">
        <f>(AH59*1000)/Assumptions!$G$24/52</f>
        <v>2089.6254213606117</v>
      </c>
      <c r="AI94" s="140">
        <f>(AI59*1000)/Assumptions!$G$24/52</f>
        <v>2025.1760379688601</v>
      </c>
      <c r="AJ94" s="140">
        <f>(AJ59*1000)/Assumptions!$G$24/52</f>
        <v>1960.7266545771076</v>
      </c>
      <c r="AK94" s="140">
        <f>(AK59*1000)/Assumptions!$G$24/52</f>
        <v>1896.2772711853549</v>
      </c>
      <c r="AL94" s="140">
        <f>(AL59*1000)/Assumptions!$G$24/52</f>
        <v>1831.8278877936027</v>
      </c>
      <c r="AM94" s="140">
        <f>(AM59*1000)/Assumptions!$G$24/52</f>
        <v>1767.3785044018503</v>
      </c>
      <c r="AN94" s="140">
        <f>(AN59*1000)/Assumptions!$G$24/52</f>
        <v>1702.9291210100978</v>
      </c>
      <c r="AO94" s="140">
        <f>(AO59*1000)/Assumptions!$G$24/52</f>
        <v>1638.479737618346</v>
      </c>
      <c r="AP94" s="140">
        <f>(AP59*1000)/Assumptions!$G$24/52</f>
        <v>1574.0303542265935</v>
      </c>
      <c r="AQ94" s="140">
        <f>(AQ59*1000)/Assumptions!$G$24/52</f>
        <v>1509.5809708348413</v>
      </c>
      <c r="AR94" s="140">
        <f>(AR59*1000)/Assumptions!$G$24/52</f>
        <v>1445.1315874430891</v>
      </c>
      <c r="AS94" s="140">
        <f>(AS59*1000)/Assumptions!$G$24/52</f>
        <v>1380.6822040513371</v>
      </c>
      <c r="AT94" s="140">
        <f>(AT59*1000)/Assumptions!$G$24/52</f>
        <v>1316.2328206595851</v>
      </c>
      <c r="AU94" s="140">
        <f>(AU59*1000)/Assumptions!$G$24/52</f>
        <v>1251.7834372678328</v>
      </c>
      <c r="AV94" s="140">
        <f>(AV59*1000)/Assumptions!$G$24/52</f>
        <v>1187.3340538760806</v>
      </c>
      <c r="AW94" s="140">
        <f>(AW59*1000)/Assumptions!$G$24/52</f>
        <v>1122.8846704843284</v>
      </c>
      <c r="AX94" s="140">
        <f>(AX59*1000)/Assumptions!$G$24/52</f>
        <v>0</v>
      </c>
      <c r="AY94" s="140">
        <f>(AY59*1000)/Assumptions!$G$24/52</f>
        <v>0</v>
      </c>
      <c r="AZ94" s="140">
        <f>(AZ59*1000)/Assumptions!$G$24/52</f>
        <v>0</v>
      </c>
      <c r="BA94" s="140">
        <f>(BA59*1000)/Assumptions!$G$24/52</f>
        <v>0</v>
      </c>
      <c r="BB94" s="140">
        <f>(BB59*1000)/Assumptions!$G$24/52</f>
        <v>0</v>
      </c>
      <c r="BC94" s="140">
        <f>(BC59*1000)/Assumptions!$G$24/52</f>
        <v>0</v>
      </c>
      <c r="BD94" s="140">
        <f>(BD59*1000)/Assumptions!$G$24/52</f>
        <v>0</v>
      </c>
      <c r="BE94" s="140">
        <f>(BE59*1000)/Assumptions!$G$24/52</f>
        <v>0</v>
      </c>
      <c r="BF94" s="140">
        <f>(BF59*1000)/Assumptions!$G$24/52</f>
        <v>0</v>
      </c>
      <c r="BG94" s="140">
        <f>(BG59*1000)/Assumptions!$G$24/52</f>
        <v>0</v>
      </c>
      <c r="BH94" s="140">
        <f>(BH59*1000)/Assumptions!$G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G$24/52</f>
        <v>0</v>
      </c>
      <c r="F95" s="140">
        <f>(F60*1000)/Assumptions!$G$24/52</f>
        <v>0</v>
      </c>
      <c r="G95" s="140">
        <f>(G60*1000)/Assumptions!$G$24/52</f>
        <v>0</v>
      </c>
      <c r="H95" s="140">
        <f>(H60*1000)/Assumptions!$G$24/52</f>
        <v>0</v>
      </c>
      <c r="I95" s="140">
        <f>(I60*1000)/Assumptions!$G$24/52</f>
        <v>0</v>
      </c>
      <c r="J95" s="140">
        <f>(J60*1000)/Assumptions!$G$24/52</f>
        <v>0</v>
      </c>
      <c r="K95" s="140">
        <f>(K60*1000)/Assumptions!$G$24/52</f>
        <v>0</v>
      </c>
      <c r="L95" s="140">
        <f>(L60*1000)/Assumptions!$G$24/52</f>
        <v>0</v>
      </c>
      <c r="M95" s="140">
        <f>(M60*1000)/Assumptions!$G$24/52</f>
        <v>0</v>
      </c>
      <c r="N95" s="140">
        <f>(N60*1000)/Assumptions!$G$24/52</f>
        <v>0</v>
      </c>
      <c r="O95" s="140">
        <f>(O60*1000)/Assumptions!$G$24/52</f>
        <v>0</v>
      </c>
      <c r="P95" s="140">
        <f>(P60*1000)/Assumptions!$G$24/52</f>
        <v>0</v>
      </c>
      <c r="Q95" s="140">
        <f>(Q60*1000)/Assumptions!$G$24/52</f>
        <v>0</v>
      </c>
      <c r="R95" s="140">
        <f>(R60*1000)/Assumptions!$G$24/52</f>
        <v>0</v>
      </c>
      <c r="S95" s="140">
        <f>(S60*1000)/Assumptions!$G$24/52</f>
        <v>0</v>
      </c>
      <c r="T95" s="140">
        <f>(T60*1000)/Assumptions!$G$24/52</f>
        <v>0</v>
      </c>
      <c r="U95" s="140">
        <f>(U60*1000)/Assumptions!$G$24/52</f>
        <v>3360.2348799725651</v>
      </c>
      <c r="V95" s="140">
        <f>(V60*1000)/Assumptions!$G$24/52</f>
        <v>3167.5592344678571</v>
      </c>
      <c r="W95" s="140">
        <f>(W60*1000)/Assumptions!$G$24/52</f>
        <v>2976.8833526644353</v>
      </c>
      <c r="X95" s="140">
        <f>(X60*1000)/Assumptions!$G$24/52</f>
        <v>2837.4014216138926</v>
      </c>
      <c r="Y95" s="140">
        <f>(Y60*1000)/Assumptions!$G$24/52</f>
        <v>2717.1172220956823</v>
      </c>
      <c r="Z95" s="140">
        <f>(Z60*1000)/Assumptions!$G$24/52</f>
        <v>2611.23132122672</v>
      </c>
      <c r="AA95" s="140">
        <f>(AA60*1000)/Assumptions!$G$24/52</f>
        <v>2534.1420176562538</v>
      </c>
      <c r="AB95" s="140">
        <f>(AB60*1000)/Assumptions!$G$24/52</f>
        <v>2471.4510127350363</v>
      </c>
      <c r="AC95" s="140">
        <f>(AC60*1000)/Assumptions!$G$24/52</f>
        <v>2408.7600078138162</v>
      </c>
      <c r="AD95" s="140">
        <f>(AD60*1000)/Assumptions!$G$24/52</f>
        <v>2346.0690028925992</v>
      </c>
      <c r="AE95" s="140">
        <f>(AE60*1000)/Assumptions!$G$24/52</f>
        <v>2283.3779979713795</v>
      </c>
      <c r="AF95" s="140">
        <f>(AF60*1000)/Assumptions!$G$24/52</f>
        <v>2220.6869930501616</v>
      </c>
      <c r="AG95" s="140">
        <f>(AG60*1000)/Assumptions!$G$24/52</f>
        <v>2157.9959881289424</v>
      </c>
      <c r="AH95" s="140">
        <f>(AH60*1000)/Assumptions!$G$24/52</f>
        <v>2095.3049832077236</v>
      </c>
      <c r="AI95" s="140">
        <f>(AI60*1000)/Assumptions!$G$24/52</f>
        <v>2032.6139782865052</v>
      </c>
      <c r="AJ95" s="140">
        <f>(AJ60*1000)/Assumptions!$G$24/52</f>
        <v>1969.9229733652874</v>
      </c>
      <c r="AK95" s="140">
        <f>(AK60*1000)/Assumptions!$G$24/52</f>
        <v>1907.2319684440679</v>
      </c>
      <c r="AL95" s="140">
        <f>(AL60*1000)/Assumptions!$G$24/52</f>
        <v>1844.5409635228489</v>
      </c>
      <c r="AM95" s="140">
        <f>(AM60*1000)/Assumptions!$G$24/52</f>
        <v>1781.8499586016305</v>
      </c>
      <c r="AN95" s="140">
        <f>(AN60*1000)/Assumptions!$G$24/52</f>
        <v>1719.1589536804115</v>
      </c>
      <c r="AO95" s="140">
        <f>(AO60*1000)/Assumptions!$G$24/52</f>
        <v>1656.4679487591927</v>
      </c>
      <c r="AP95" s="140">
        <f>(AP60*1000)/Assumptions!$G$24/52</f>
        <v>1593.7769438379744</v>
      </c>
      <c r="AQ95" s="140">
        <f>(AQ60*1000)/Assumptions!$G$24/52</f>
        <v>1531.0859389167554</v>
      </c>
      <c r="AR95" s="140">
        <f>(AR60*1000)/Assumptions!$G$24/52</f>
        <v>1468.394933995537</v>
      </c>
      <c r="AS95" s="140">
        <f>(AS60*1000)/Assumptions!$G$24/52</f>
        <v>1405.7039290743182</v>
      </c>
      <c r="AT95" s="140">
        <f>(AT60*1000)/Assumptions!$G$24/52</f>
        <v>1343.0129241530997</v>
      </c>
      <c r="AU95" s="140">
        <f>(AU60*1000)/Assumptions!$G$24/52</f>
        <v>1280.3219192318813</v>
      </c>
      <c r="AV95" s="140">
        <f>(AV60*1000)/Assumptions!$G$24/52</f>
        <v>1217.6309143106625</v>
      </c>
      <c r="AW95" s="140">
        <f>(AW60*1000)/Assumptions!$G$24/52</f>
        <v>1154.939909389444</v>
      </c>
      <c r="AX95" s="140">
        <f>(AX60*1000)/Assumptions!$G$24/52</f>
        <v>1092.2489044682254</v>
      </c>
      <c r="AY95" s="140">
        <f>(AY60*1000)/Assumptions!$G$24/52</f>
        <v>0</v>
      </c>
      <c r="AZ95" s="140">
        <f>(AZ60*1000)/Assumptions!$G$24/52</f>
        <v>0</v>
      </c>
      <c r="BA95" s="140">
        <f>(BA60*1000)/Assumptions!$G$24/52</f>
        <v>0</v>
      </c>
      <c r="BB95" s="140">
        <f>(BB60*1000)/Assumptions!$G$24/52</f>
        <v>0</v>
      </c>
      <c r="BC95" s="140">
        <f>(BC60*1000)/Assumptions!$G$24/52</f>
        <v>0</v>
      </c>
      <c r="BD95" s="140">
        <f>(BD60*1000)/Assumptions!$G$24/52</f>
        <v>0</v>
      </c>
      <c r="BE95" s="140">
        <f>(BE60*1000)/Assumptions!$G$24/52</f>
        <v>0</v>
      </c>
      <c r="BF95" s="140">
        <f>(BF60*1000)/Assumptions!$G$24/52</f>
        <v>0</v>
      </c>
      <c r="BG95" s="140">
        <f>(BG60*1000)/Assumptions!$G$24/52</f>
        <v>0</v>
      </c>
      <c r="BH95" s="140">
        <f>(BH60*1000)/Assumptions!$G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G$24/52</f>
        <v>0</v>
      </c>
      <c r="F96" s="140">
        <f>(F61*1000)/Assumptions!$G$24/52</f>
        <v>0</v>
      </c>
      <c r="G96" s="140">
        <f>(G61*1000)/Assumptions!$G$24/52</f>
        <v>0</v>
      </c>
      <c r="H96" s="140">
        <f>(H61*1000)/Assumptions!$G$24/52</f>
        <v>0</v>
      </c>
      <c r="I96" s="140">
        <f>(I61*1000)/Assumptions!$G$24/52</f>
        <v>0</v>
      </c>
      <c r="J96" s="140">
        <f>(J61*1000)/Assumptions!$G$24/52</f>
        <v>0</v>
      </c>
      <c r="K96" s="140">
        <f>(K61*1000)/Assumptions!$G$24/52</f>
        <v>0</v>
      </c>
      <c r="L96" s="140">
        <f>(L61*1000)/Assumptions!$G$24/52</f>
        <v>0</v>
      </c>
      <c r="M96" s="140">
        <f>(M61*1000)/Assumptions!$G$24/52</f>
        <v>0</v>
      </c>
      <c r="N96" s="140">
        <f>(N61*1000)/Assumptions!$G$24/52</f>
        <v>0</v>
      </c>
      <c r="O96" s="140">
        <f>(O61*1000)/Assumptions!$G$24/52</f>
        <v>0</v>
      </c>
      <c r="P96" s="140">
        <f>(P61*1000)/Assumptions!$G$24/52</f>
        <v>0</v>
      </c>
      <c r="Q96" s="140">
        <f>(Q61*1000)/Assumptions!$G$24/52</f>
        <v>0</v>
      </c>
      <c r="R96" s="140">
        <f>(R61*1000)/Assumptions!$G$24/52</f>
        <v>0</v>
      </c>
      <c r="S96" s="140">
        <f>(S61*1000)/Assumptions!$G$24/52</f>
        <v>0</v>
      </c>
      <c r="T96" s="140">
        <f>(T61*1000)/Assumptions!$G$24/52</f>
        <v>0</v>
      </c>
      <c r="U96" s="140">
        <f>(U61*1000)/Assumptions!$G$24/52</f>
        <v>0</v>
      </c>
      <c r="V96" s="140">
        <f>(V61*1000)/Assumptions!$G$24/52</f>
        <v>3268.5572818648402</v>
      </c>
      <c r="W96" s="140">
        <f>(W61*1000)/Assumptions!$G$24/52</f>
        <v>3081.1384237647899</v>
      </c>
      <c r="X96" s="140">
        <f>(X61*1000)/Assumptions!$G$24/52</f>
        <v>2895.6647696285454</v>
      </c>
      <c r="Y96" s="140">
        <f>(Y61*1000)/Assumptions!$G$24/52</f>
        <v>2759.9883369657359</v>
      </c>
      <c r="Z96" s="140">
        <f>(Z61*1000)/Assumptions!$G$24/52</f>
        <v>2642.9858623554665</v>
      </c>
      <c r="AA96" s="140">
        <f>(AA61*1000)/Assumptions!$G$24/52</f>
        <v>2539.9888562846022</v>
      </c>
      <c r="AB96" s="140">
        <f>(AB61*1000)/Assumptions!$G$24/52</f>
        <v>2465.0027872925461</v>
      </c>
      <c r="AC96" s="140">
        <f>(AC61*1000)/Assumptions!$G$24/52</f>
        <v>2404.0221868398944</v>
      </c>
      <c r="AD96" s="140">
        <f>(AD61*1000)/Assumptions!$G$24/52</f>
        <v>2343.0415863872404</v>
      </c>
      <c r="AE96" s="140">
        <f>(AE61*1000)/Assumptions!$G$24/52</f>
        <v>2282.0609859345896</v>
      </c>
      <c r="AF96" s="140">
        <f>(AF61*1000)/Assumptions!$G$24/52</f>
        <v>2221.080385481936</v>
      </c>
      <c r="AG96" s="140">
        <f>(AG61*1000)/Assumptions!$G$24/52</f>
        <v>2160.0997850292838</v>
      </c>
      <c r="AH96" s="140">
        <f>(AH61*1000)/Assumptions!$G$24/52</f>
        <v>2099.1191845766311</v>
      </c>
      <c r="AI96" s="140">
        <f>(AI61*1000)/Assumptions!$G$24/52</f>
        <v>2038.1385841239792</v>
      </c>
      <c r="AJ96" s="140">
        <f>(AJ61*1000)/Assumptions!$G$24/52</f>
        <v>1977.1579836713265</v>
      </c>
      <c r="AK96" s="140">
        <f>(AK61*1000)/Assumptions!$G$24/52</f>
        <v>1916.1773832186745</v>
      </c>
      <c r="AL96" s="140">
        <f>(AL61*1000)/Assumptions!$G$24/52</f>
        <v>1855.1967827660217</v>
      </c>
      <c r="AM96" s="140">
        <f>(AM61*1000)/Assumptions!$G$24/52</f>
        <v>1794.2161823133686</v>
      </c>
      <c r="AN96" s="140">
        <f>(AN61*1000)/Assumptions!$G$24/52</f>
        <v>1733.2355818607164</v>
      </c>
      <c r="AO96" s="140">
        <f>(AO61*1000)/Assumptions!$G$24/52</f>
        <v>1672.2549814080635</v>
      </c>
      <c r="AP96" s="140">
        <f>(AP61*1000)/Assumptions!$G$24/52</f>
        <v>1611.2743809554111</v>
      </c>
      <c r="AQ96" s="140">
        <f>(AQ61*1000)/Assumptions!$G$24/52</f>
        <v>1550.2937805027591</v>
      </c>
      <c r="AR96" s="140">
        <f>(AR61*1000)/Assumptions!$G$24/52</f>
        <v>1489.313180050106</v>
      </c>
      <c r="AS96" s="140">
        <f>(AS61*1000)/Assumptions!$G$24/52</f>
        <v>1428.3325795974536</v>
      </c>
      <c r="AT96" s="140">
        <f>(AT61*1000)/Assumptions!$G$24/52</f>
        <v>1367.3519791448011</v>
      </c>
      <c r="AU96" s="140">
        <f>(AU61*1000)/Assumptions!$G$24/52</f>
        <v>1306.3713786921485</v>
      </c>
      <c r="AV96" s="140">
        <f>(AV61*1000)/Assumptions!$G$24/52</f>
        <v>1245.3907782394963</v>
      </c>
      <c r="AW96" s="140">
        <f>(AW61*1000)/Assumptions!$G$24/52</f>
        <v>1184.4101777868439</v>
      </c>
      <c r="AX96" s="140">
        <f>(AX61*1000)/Assumptions!$G$24/52</f>
        <v>1123.4295773341912</v>
      </c>
      <c r="AY96" s="140">
        <f>(AY61*1000)/Assumptions!$G$24/52</f>
        <v>1062.4489768815388</v>
      </c>
      <c r="AZ96" s="140">
        <f>(AZ61*1000)/Assumptions!$G$24/52</f>
        <v>0</v>
      </c>
      <c r="BA96" s="140">
        <f>(BA61*1000)/Assumptions!$G$24/52</f>
        <v>0</v>
      </c>
      <c r="BB96" s="140">
        <f>(BB61*1000)/Assumptions!$G$24/52</f>
        <v>0</v>
      </c>
      <c r="BC96" s="140">
        <f>(BC61*1000)/Assumptions!$G$24/52</f>
        <v>0</v>
      </c>
      <c r="BD96" s="140">
        <f>(BD61*1000)/Assumptions!$G$24/52</f>
        <v>0</v>
      </c>
      <c r="BE96" s="140">
        <f>(BE61*1000)/Assumptions!$G$24/52</f>
        <v>0</v>
      </c>
      <c r="BF96" s="140">
        <f>(BF61*1000)/Assumptions!$G$24/52</f>
        <v>0</v>
      </c>
      <c r="BG96" s="140">
        <f>(BG61*1000)/Assumptions!$G$24/52</f>
        <v>0</v>
      </c>
      <c r="BH96" s="140">
        <f>(BH61*1000)/Assumptions!$G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G$24/52</f>
        <v>0</v>
      </c>
      <c r="F97" s="140">
        <f>(F62*1000)/Assumptions!$G$24/52</f>
        <v>0</v>
      </c>
      <c r="G97" s="140">
        <f>(G62*1000)/Assumptions!$G$24/52</f>
        <v>0</v>
      </c>
      <c r="H97" s="140">
        <f>(H62*1000)/Assumptions!$G$24/52</f>
        <v>0</v>
      </c>
      <c r="I97" s="140">
        <f>(I62*1000)/Assumptions!$G$24/52</f>
        <v>0</v>
      </c>
      <c r="J97" s="140">
        <f>(J62*1000)/Assumptions!$G$24/52</f>
        <v>0</v>
      </c>
      <c r="K97" s="140">
        <f>(K62*1000)/Assumptions!$G$24/52</f>
        <v>0</v>
      </c>
      <c r="L97" s="140">
        <f>(L62*1000)/Assumptions!$G$24/52</f>
        <v>0</v>
      </c>
      <c r="M97" s="140">
        <f>(M62*1000)/Assumptions!$G$24/52</f>
        <v>0</v>
      </c>
      <c r="N97" s="140">
        <f>(N62*1000)/Assumptions!$G$24/52</f>
        <v>0</v>
      </c>
      <c r="O97" s="140">
        <f>(O62*1000)/Assumptions!$G$24/52</f>
        <v>0</v>
      </c>
      <c r="P97" s="140">
        <f>(P62*1000)/Assumptions!$G$24/52</f>
        <v>0</v>
      </c>
      <c r="Q97" s="140">
        <f>(Q62*1000)/Assumptions!$G$24/52</f>
        <v>0</v>
      </c>
      <c r="R97" s="140">
        <f>(R62*1000)/Assumptions!$G$24/52</f>
        <v>0</v>
      </c>
      <c r="S97" s="140">
        <f>(S62*1000)/Assumptions!$G$24/52</f>
        <v>0</v>
      </c>
      <c r="T97" s="140">
        <f>(T62*1000)/Assumptions!$G$24/52</f>
        <v>0</v>
      </c>
      <c r="U97" s="140">
        <f>(U62*1000)/Assumptions!$G$24/52</f>
        <v>0</v>
      </c>
      <c r="V97" s="140">
        <f>(V62*1000)/Assumptions!$G$24/52</f>
        <v>0</v>
      </c>
      <c r="W97" s="140">
        <f>(W62*1000)/Assumptions!$G$24/52</f>
        <v>3179.3809321207027</v>
      </c>
      <c r="X97" s="140">
        <f>(X62*1000)/Assumptions!$G$24/52</f>
        <v>2997.0754400097726</v>
      </c>
      <c r="Y97" s="140">
        <f>(Y62*1000)/Assumptions!$G$24/52</f>
        <v>2816.6620806835181</v>
      </c>
      <c r="Z97" s="140">
        <f>(Z62*1000)/Assumptions!$G$24/52</f>
        <v>2684.6873206449909</v>
      </c>
      <c r="AA97" s="140">
        <f>(AA62*1000)/Assumptions!$G$24/52</f>
        <v>2570.8770353393625</v>
      </c>
      <c r="AB97" s="140">
        <f>(AB62*1000)/Assumptions!$G$24/52</f>
        <v>2470.690106083408</v>
      </c>
      <c r="AC97" s="140">
        <f>(AC62*1000)/Assumptions!$G$24/52</f>
        <v>2397.7498889268008</v>
      </c>
      <c r="AD97" s="140">
        <f>(AD62*1000)/Assumptions!$G$24/52</f>
        <v>2338.4330278198677</v>
      </c>
      <c r="AE97" s="140">
        <f>(AE62*1000)/Assumptions!$G$24/52</f>
        <v>2279.1161667129318</v>
      </c>
      <c r="AF97" s="140">
        <f>(AF62*1000)/Assumptions!$G$24/52</f>
        <v>2219.799305606</v>
      </c>
      <c r="AG97" s="140">
        <f>(AG62*1000)/Assumptions!$G$24/52</f>
        <v>2160.482444499065</v>
      </c>
      <c r="AH97" s="140">
        <f>(AH62*1000)/Assumptions!$G$24/52</f>
        <v>2101.1655833921313</v>
      </c>
      <c r="AI97" s="140">
        <f>(AI62*1000)/Assumptions!$G$24/52</f>
        <v>2041.8487222851966</v>
      </c>
      <c r="AJ97" s="140">
        <f>(AJ62*1000)/Assumptions!$G$24/52</f>
        <v>1982.5318611782636</v>
      </c>
      <c r="AK97" s="140">
        <f>(AK62*1000)/Assumptions!$G$24/52</f>
        <v>1923.2150000713291</v>
      </c>
      <c r="AL97" s="140">
        <f>(AL62*1000)/Assumptions!$G$24/52</f>
        <v>1863.8981389643959</v>
      </c>
      <c r="AM97" s="140">
        <f>(AM62*1000)/Assumptions!$G$24/52</f>
        <v>1804.5812778574614</v>
      </c>
      <c r="AN97" s="140">
        <f>(AN62*1000)/Assumptions!$G$24/52</f>
        <v>1745.2644167505273</v>
      </c>
      <c r="AO97" s="140">
        <f>(AO62*1000)/Assumptions!$G$24/52</f>
        <v>1685.9475556435932</v>
      </c>
      <c r="AP97" s="140">
        <f>(AP62*1000)/Assumptions!$G$24/52</f>
        <v>1626.6306945366587</v>
      </c>
      <c r="AQ97" s="140">
        <f>(AQ62*1000)/Assumptions!$G$24/52</f>
        <v>1567.3138334297244</v>
      </c>
      <c r="AR97" s="140">
        <f>(AR62*1000)/Assumptions!$G$24/52</f>
        <v>1507.9969723227912</v>
      </c>
      <c r="AS97" s="140">
        <f>(AS62*1000)/Assumptions!$G$24/52</f>
        <v>1448.6801112158569</v>
      </c>
      <c r="AT97" s="140">
        <f>(AT62*1000)/Assumptions!$G$24/52</f>
        <v>1389.3632501089228</v>
      </c>
      <c r="AU97" s="140">
        <f>(AU62*1000)/Assumptions!$G$24/52</f>
        <v>1330.0463890019889</v>
      </c>
      <c r="AV97" s="140">
        <f>(AV62*1000)/Assumptions!$G$24/52</f>
        <v>1270.7295278950548</v>
      </c>
      <c r="AW97" s="140">
        <f>(AW62*1000)/Assumptions!$G$24/52</f>
        <v>1211.4126667881208</v>
      </c>
      <c r="AX97" s="140">
        <f>(AX62*1000)/Assumptions!$G$24/52</f>
        <v>1152.0958056811871</v>
      </c>
      <c r="AY97" s="140">
        <f>(AY62*1000)/Assumptions!$G$24/52</f>
        <v>1092.778944574253</v>
      </c>
      <c r="AZ97" s="140">
        <f>(AZ62*1000)/Assumptions!$G$24/52</f>
        <v>1033.4620834673192</v>
      </c>
      <c r="BA97" s="140">
        <f>(BA62*1000)/Assumptions!$G$24/52</f>
        <v>0</v>
      </c>
      <c r="BB97" s="140">
        <f>(BB62*1000)/Assumptions!$G$24/52</f>
        <v>0</v>
      </c>
      <c r="BC97" s="140">
        <f>(BC62*1000)/Assumptions!$G$24/52</f>
        <v>0</v>
      </c>
      <c r="BD97" s="140">
        <f>(BD62*1000)/Assumptions!$G$24/52</f>
        <v>0</v>
      </c>
      <c r="BE97" s="140">
        <f>(BE62*1000)/Assumptions!$G$24/52</f>
        <v>0</v>
      </c>
      <c r="BF97" s="140">
        <f>(BF62*1000)/Assumptions!$G$24/52</f>
        <v>0</v>
      </c>
      <c r="BG97" s="140">
        <f>(BG62*1000)/Assumptions!$G$24/52</f>
        <v>0</v>
      </c>
      <c r="BH97" s="140">
        <f>(BH62*1000)/Assumptions!$G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G$24/52</f>
        <v>0</v>
      </c>
      <c r="F98" s="140">
        <f>(F63*1000)/Assumptions!$G$24/52</f>
        <v>0</v>
      </c>
      <c r="G98" s="140">
        <f>(G63*1000)/Assumptions!$G$24/52</f>
        <v>0</v>
      </c>
      <c r="H98" s="140">
        <f>(H63*1000)/Assumptions!$G$24/52</f>
        <v>0</v>
      </c>
      <c r="I98" s="140">
        <f>(I63*1000)/Assumptions!$G$24/52</f>
        <v>0</v>
      </c>
      <c r="J98" s="140">
        <f>(J63*1000)/Assumptions!$G$24/52</f>
        <v>0</v>
      </c>
      <c r="K98" s="140">
        <f>(K63*1000)/Assumptions!$G$24/52</f>
        <v>0</v>
      </c>
      <c r="L98" s="140">
        <f>(L63*1000)/Assumptions!$G$24/52</f>
        <v>0</v>
      </c>
      <c r="M98" s="140">
        <f>(M63*1000)/Assumptions!$G$24/52</f>
        <v>0</v>
      </c>
      <c r="N98" s="140">
        <f>(N63*1000)/Assumptions!$G$24/52</f>
        <v>0</v>
      </c>
      <c r="O98" s="140">
        <f>(O63*1000)/Assumptions!$G$24/52</f>
        <v>0</v>
      </c>
      <c r="P98" s="140">
        <f>(P63*1000)/Assumptions!$G$24/52</f>
        <v>0</v>
      </c>
      <c r="Q98" s="140">
        <f>(Q63*1000)/Assumptions!$G$24/52</f>
        <v>0</v>
      </c>
      <c r="R98" s="140">
        <f>(R63*1000)/Assumptions!$G$24/52</f>
        <v>0</v>
      </c>
      <c r="S98" s="140">
        <f>(S63*1000)/Assumptions!$G$24/52</f>
        <v>0</v>
      </c>
      <c r="T98" s="140">
        <f>(T63*1000)/Assumptions!$G$24/52</f>
        <v>0</v>
      </c>
      <c r="U98" s="140">
        <f>(U63*1000)/Assumptions!$G$24/52</f>
        <v>0</v>
      </c>
      <c r="V98" s="140">
        <f>(V63*1000)/Assumptions!$G$24/52</f>
        <v>0</v>
      </c>
      <c r="W98" s="140">
        <f>(W63*1000)/Assumptions!$G$24/52</f>
        <v>0</v>
      </c>
      <c r="X98" s="140">
        <f>(X63*1000)/Assumptions!$G$24/52</f>
        <v>3092.6375889503875</v>
      </c>
      <c r="Y98" s="140">
        <f>(Y63*1000)/Assumptions!$G$24/52</f>
        <v>2915.3059543927452</v>
      </c>
      <c r="Z98" s="140">
        <f>(Z63*1000)/Assumptions!$G$24/52</f>
        <v>2739.8148293865256</v>
      </c>
      <c r="AA98" s="140">
        <f>(AA63*1000)/Assumptions!$G$24/52</f>
        <v>2611.4407488967072</v>
      </c>
      <c r="AB98" s="140">
        <f>(AB63*1000)/Assumptions!$G$24/52</f>
        <v>2500.7355601005406</v>
      </c>
      <c r="AC98" s="140">
        <f>(AC63*1000)/Assumptions!$G$24/52</f>
        <v>2403.2820400746127</v>
      </c>
      <c r="AD98" s="140">
        <f>(AD63*1000)/Assumptions!$G$24/52</f>
        <v>2332.3318575891617</v>
      </c>
      <c r="AE98" s="140">
        <f>(AE63*1000)/Assumptions!$G$24/52</f>
        <v>2274.6333438739498</v>
      </c>
      <c r="AF98" s="140">
        <f>(AF63*1000)/Assumptions!$G$24/52</f>
        <v>2216.9348301587352</v>
      </c>
      <c r="AG98" s="140">
        <f>(AG63*1000)/Assumptions!$G$24/52</f>
        <v>2159.2363164435237</v>
      </c>
      <c r="AH98" s="140">
        <f>(AH63*1000)/Assumptions!$G$24/52</f>
        <v>2101.5378027283095</v>
      </c>
      <c r="AI98" s="140">
        <f>(AI63*1000)/Assumptions!$G$24/52</f>
        <v>2043.8392890130967</v>
      </c>
      <c r="AJ98" s="140">
        <f>(AJ63*1000)/Assumptions!$G$24/52</f>
        <v>1986.1407752978828</v>
      </c>
      <c r="AK98" s="140">
        <f>(AK63*1000)/Assumptions!$G$24/52</f>
        <v>1928.4422615826707</v>
      </c>
      <c r="AL98" s="140">
        <f>(AL63*1000)/Assumptions!$G$24/52</f>
        <v>1870.7437478674578</v>
      </c>
      <c r="AM98" s="140">
        <f>(AM63*1000)/Assumptions!$G$24/52</f>
        <v>1813.0452341522448</v>
      </c>
      <c r="AN98" s="140">
        <f>(AN63*1000)/Assumptions!$G$24/52</f>
        <v>1755.3467204370313</v>
      </c>
      <c r="AO98" s="140">
        <f>(AO63*1000)/Assumptions!$G$24/52</f>
        <v>1697.6482067218178</v>
      </c>
      <c r="AP98" s="140">
        <f>(AP63*1000)/Assumptions!$G$24/52</f>
        <v>1639.949693006605</v>
      </c>
      <c r="AQ98" s="140">
        <f>(AQ63*1000)/Assumptions!$G$24/52</f>
        <v>1582.2511792913913</v>
      </c>
      <c r="AR98" s="140">
        <f>(AR63*1000)/Assumptions!$G$24/52</f>
        <v>1524.5526655761782</v>
      </c>
      <c r="AS98" s="140">
        <f>(AS63*1000)/Assumptions!$G$24/52</f>
        <v>1466.8541518609657</v>
      </c>
      <c r="AT98" s="140">
        <f>(AT63*1000)/Assumptions!$G$24/52</f>
        <v>1409.1556381457522</v>
      </c>
      <c r="AU98" s="140">
        <f>(AU63*1000)/Assumptions!$G$24/52</f>
        <v>1351.4571244305394</v>
      </c>
      <c r="AV98" s="140">
        <f>(AV63*1000)/Assumptions!$G$24/52</f>
        <v>1293.7586107153261</v>
      </c>
      <c r="AW98" s="140">
        <f>(AW63*1000)/Assumptions!$G$24/52</f>
        <v>1236.060097000113</v>
      </c>
      <c r="AX98" s="140">
        <f>(AX63*1000)/Assumptions!$G$24/52</f>
        <v>1178.3615832849</v>
      </c>
      <c r="AY98" s="140">
        <f>(AY63*1000)/Assumptions!$G$24/52</f>
        <v>1120.6630695696872</v>
      </c>
      <c r="AZ98" s="140">
        <f>(AZ63*1000)/Assumptions!$G$24/52</f>
        <v>1062.9645558544739</v>
      </c>
      <c r="BA98" s="140">
        <f>(BA63*1000)/Assumptions!$G$24/52</f>
        <v>1005.266042139261</v>
      </c>
      <c r="BB98" s="140">
        <f>(BB63*1000)/Assumptions!$G$24/52</f>
        <v>0</v>
      </c>
      <c r="BC98" s="140">
        <f>(BC63*1000)/Assumptions!$G$24/52</f>
        <v>0</v>
      </c>
      <c r="BD98" s="140">
        <f>(BD63*1000)/Assumptions!$G$24/52</f>
        <v>0</v>
      </c>
      <c r="BE98" s="140">
        <f>(BE63*1000)/Assumptions!$G$24/52</f>
        <v>0</v>
      </c>
      <c r="BF98" s="140">
        <f>(BF63*1000)/Assumptions!$G$24/52</f>
        <v>0</v>
      </c>
      <c r="BG98" s="140">
        <f>(BG63*1000)/Assumptions!$G$24/52</f>
        <v>0</v>
      </c>
      <c r="BH98" s="140">
        <f>(BH63*1000)/Assumptions!$G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G$24/52</f>
        <v>0</v>
      </c>
      <c r="F99" s="140">
        <f>(F64*1000)/Assumptions!$G$24/52</f>
        <v>0</v>
      </c>
      <c r="G99" s="140">
        <f>(G64*1000)/Assumptions!$G$24/52</f>
        <v>0</v>
      </c>
      <c r="H99" s="140">
        <f>(H64*1000)/Assumptions!$G$24/52</f>
        <v>0</v>
      </c>
      <c r="I99" s="140">
        <f>(I64*1000)/Assumptions!$G$24/52</f>
        <v>0</v>
      </c>
      <c r="J99" s="140">
        <f>(J64*1000)/Assumptions!$G$24/52</f>
        <v>0</v>
      </c>
      <c r="K99" s="140">
        <f>(K64*1000)/Assumptions!$G$24/52</f>
        <v>0</v>
      </c>
      <c r="L99" s="140">
        <f>(L64*1000)/Assumptions!$G$24/52</f>
        <v>0</v>
      </c>
      <c r="M99" s="140">
        <f>(M64*1000)/Assumptions!$G$24/52</f>
        <v>0</v>
      </c>
      <c r="N99" s="140">
        <f>(N64*1000)/Assumptions!$G$24/52</f>
        <v>0</v>
      </c>
      <c r="O99" s="140">
        <f>(O64*1000)/Assumptions!$G$24/52</f>
        <v>0</v>
      </c>
      <c r="P99" s="140">
        <f>(P64*1000)/Assumptions!$G$24/52</f>
        <v>0</v>
      </c>
      <c r="Q99" s="140">
        <f>(Q64*1000)/Assumptions!$G$24/52</f>
        <v>0</v>
      </c>
      <c r="R99" s="140">
        <f>(R64*1000)/Assumptions!$G$24/52</f>
        <v>0</v>
      </c>
      <c r="S99" s="140">
        <f>(S64*1000)/Assumptions!$G$24/52</f>
        <v>0</v>
      </c>
      <c r="T99" s="140">
        <f>(T64*1000)/Assumptions!$G$24/52</f>
        <v>0</v>
      </c>
      <c r="U99" s="140">
        <f>(U64*1000)/Assumptions!$G$24/52</f>
        <v>0</v>
      </c>
      <c r="V99" s="140">
        <f>(V64*1000)/Assumptions!$G$24/52</f>
        <v>0</v>
      </c>
      <c r="W99" s="140">
        <f>(W64*1000)/Assumptions!$G$24/52</f>
        <v>0</v>
      </c>
      <c r="X99" s="140">
        <f>(X64*1000)/Assumptions!$G$24/52</f>
        <v>0</v>
      </c>
      <c r="Y99" s="140">
        <f>(Y64*1000)/Assumptions!$G$24/52</f>
        <v>3008.2608724111697</v>
      </c>
      <c r="Z99" s="140">
        <f>(Z64*1000)/Assumptions!$G$24/52</f>
        <v>2835.7673931925065</v>
      </c>
      <c r="AA99" s="140">
        <f>(AA64*1000)/Assumptions!$G$24/52</f>
        <v>2665.0642087334436</v>
      </c>
      <c r="AB99" s="140">
        <f>(AB64*1000)/Assumptions!$G$24/52</f>
        <v>2540.1925701201553</v>
      </c>
      <c r="AC99" s="140">
        <f>(AC64*1000)/Assumptions!$G$24/52</f>
        <v>2432.5077611990341</v>
      </c>
      <c r="AD99" s="140">
        <f>(AD64*1000)/Assumptions!$G$24/52</f>
        <v>2337.7130745470381</v>
      </c>
      <c r="AE99" s="140">
        <f>(AE64*1000)/Assumptions!$G$24/52</f>
        <v>2268.6986324332911</v>
      </c>
      <c r="AF99" s="140">
        <f>(AF64*1000)/Assumptions!$G$24/52</f>
        <v>2212.5743125886697</v>
      </c>
      <c r="AG99" s="140">
        <f>(AG64*1000)/Assumptions!$G$24/52</f>
        <v>2156.4499927440452</v>
      </c>
      <c r="AH99" s="140">
        <f>(AH64*1000)/Assumptions!$G$24/52</f>
        <v>2100.3256728994238</v>
      </c>
      <c r="AI99" s="140">
        <f>(AI64*1000)/Assumptions!$G$24/52</f>
        <v>2044.2013530548002</v>
      </c>
      <c r="AJ99" s="140">
        <f>(AJ64*1000)/Assumptions!$G$24/52</f>
        <v>1988.0770332101779</v>
      </c>
      <c r="AK99" s="140">
        <f>(AK64*1000)/Assumptions!$G$24/52</f>
        <v>1931.952713365554</v>
      </c>
      <c r="AL99" s="140">
        <f>(AL64*1000)/Assumptions!$G$24/52</f>
        <v>1875.828393520932</v>
      </c>
      <c r="AM99" s="140">
        <f>(AM64*1000)/Assumptions!$G$24/52</f>
        <v>1819.7040736763092</v>
      </c>
      <c r="AN99" s="140">
        <f>(AN64*1000)/Assumptions!$G$24/52</f>
        <v>1763.5797538316863</v>
      </c>
      <c r="AO99" s="140">
        <f>(AO64*1000)/Assumptions!$G$24/52</f>
        <v>1707.4554339870633</v>
      </c>
      <c r="AP99" s="140">
        <f>(AP64*1000)/Assumptions!$G$24/52</f>
        <v>1651.3311141424399</v>
      </c>
      <c r="AQ99" s="140">
        <f>(AQ64*1000)/Assumptions!$G$24/52</f>
        <v>1595.2067942978176</v>
      </c>
      <c r="AR99" s="140">
        <f>(AR64*1000)/Assumptions!$G$24/52</f>
        <v>1539.082474453194</v>
      </c>
      <c r="AS99" s="140">
        <f>(AS64*1000)/Assumptions!$G$24/52</f>
        <v>1482.958154608571</v>
      </c>
      <c r="AT99" s="140">
        <f>(AT64*1000)/Assumptions!$G$24/52</f>
        <v>1426.833834763949</v>
      </c>
      <c r="AU99" s="140">
        <f>(AU64*1000)/Assumptions!$G$24/52</f>
        <v>1370.709514919326</v>
      </c>
      <c r="AV99" s="140">
        <f>(AV64*1000)/Assumptions!$G$24/52</f>
        <v>1314.5851950747028</v>
      </c>
      <c r="AW99" s="140">
        <f>(AW64*1000)/Assumptions!$G$24/52</f>
        <v>1258.4608752300801</v>
      </c>
      <c r="AX99" s="140">
        <f>(AX64*1000)/Assumptions!$G$24/52</f>
        <v>1202.3365553854574</v>
      </c>
      <c r="AY99" s="140">
        <f>(AY64*1000)/Assumptions!$G$24/52</f>
        <v>1146.2122355408344</v>
      </c>
      <c r="AZ99" s="140">
        <f>(AZ64*1000)/Assumptions!$G$24/52</f>
        <v>1090.0879156962119</v>
      </c>
      <c r="BA99" s="140">
        <f>(BA64*1000)/Assumptions!$G$24/52</f>
        <v>1033.9635958515887</v>
      </c>
      <c r="BB99" s="140">
        <f>(BB64*1000)/Assumptions!$G$24/52</f>
        <v>977.83927600696632</v>
      </c>
      <c r="BC99" s="140">
        <f>(BC64*1000)/Assumptions!$G$24/52</f>
        <v>0</v>
      </c>
      <c r="BD99" s="140">
        <f>(BD64*1000)/Assumptions!$G$24/52</f>
        <v>0</v>
      </c>
      <c r="BE99" s="140">
        <f>(BE64*1000)/Assumptions!$G$24/52</f>
        <v>0</v>
      </c>
      <c r="BF99" s="140">
        <f>(BF64*1000)/Assumptions!$G$24/52</f>
        <v>0</v>
      </c>
      <c r="BG99" s="140">
        <f>(BG64*1000)/Assumptions!$G$24/52</f>
        <v>0</v>
      </c>
      <c r="BH99" s="140">
        <f>(BH64*1000)/Assumptions!$G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G$24/52</f>
        <v>0</v>
      </c>
      <c r="F100" s="140">
        <f>(F65*1000)/Assumptions!$G$24/52</f>
        <v>0</v>
      </c>
      <c r="G100" s="140">
        <f>(G65*1000)/Assumptions!$G$24/52</f>
        <v>0</v>
      </c>
      <c r="H100" s="140">
        <f>(H65*1000)/Assumptions!$G$24/52</f>
        <v>0</v>
      </c>
      <c r="I100" s="140">
        <f>(I65*1000)/Assumptions!$G$24/52</f>
        <v>0</v>
      </c>
      <c r="J100" s="140">
        <f>(J65*1000)/Assumptions!$G$24/52</f>
        <v>0</v>
      </c>
      <c r="K100" s="140">
        <f>(K65*1000)/Assumptions!$G$24/52</f>
        <v>0</v>
      </c>
      <c r="L100" s="140">
        <f>(L65*1000)/Assumptions!$G$24/52</f>
        <v>0</v>
      </c>
      <c r="M100" s="140">
        <f>(M65*1000)/Assumptions!$G$24/52</f>
        <v>0</v>
      </c>
      <c r="N100" s="140">
        <f>(N65*1000)/Assumptions!$G$24/52</f>
        <v>0</v>
      </c>
      <c r="O100" s="140">
        <f>(O65*1000)/Assumptions!$G$24/52</f>
        <v>0</v>
      </c>
      <c r="P100" s="140">
        <f>(P65*1000)/Assumptions!$G$24/52</f>
        <v>0</v>
      </c>
      <c r="Q100" s="140">
        <f>(Q65*1000)/Assumptions!$G$24/52</f>
        <v>0</v>
      </c>
      <c r="R100" s="140">
        <f>(R65*1000)/Assumptions!$G$24/52</f>
        <v>0</v>
      </c>
      <c r="S100" s="140">
        <f>(S65*1000)/Assumptions!$G$24/52</f>
        <v>0</v>
      </c>
      <c r="T100" s="140">
        <f>(T65*1000)/Assumptions!$G$24/52</f>
        <v>0</v>
      </c>
      <c r="U100" s="140">
        <f>(U65*1000)/Assumptions!$G$24/52</f>
        <v>0</v>
      </c>
      <c r="V100" s="140">
        <f>(V65*1000)/Assumptions!$G$24/52</f>
        <v>0</v>
      </c>
      <c r="W100" s="140">
        <f>(W65*1000)/Assumptions!$G$24/52</f>
        <v>0</v>
      </c>
      <c r="X100" s="140">
        <f>(X65*1000)/Assumptions!$G$24/52</f>
        <v>0</v>
      </c>
      <c r="Y100" s="140">
        <f>(Y65*1000)/Assumptions!$G$24/52</f>
        <v>0</v>
      </c>
      <c r="Z100" s="140">
        <f>(Z65*1000)/Assumptions!$G$24/52</f>
        <v>2926.1862136104255</v>
      </c>
      <c r="AA100" s="140">
        <f>(AA65*1000)/Assumptions!$G$24/52</f>
        <v>2758.3988898924581</v>
      </c>
      <c r="AB100" s="140">
        <f>(AB65*1000)/Assumptions!$G$24/52</f>
        <v>2592.3530161570661</v>
      </c>
      <c r="AC100" s="140">
        <f>(AC65*1000)/Assumptions!$G$24/52</f>
        <v>2470.8882619755991</v>
      </c>
      <c r="AD100" s="140">
        <f>(AD65*1000)/Assumptions!$G$24/52</f>
        <v>2366.1414276268561</v>
      </c>
      <c r="AE100" s="140">
        <f>(AE65*1000)/Assumptions!$G$24/52</f>
        <v>2273.9330331526562</v>
      </c>
      <c r="AF100" s="140">
        <f>(AF65*1000)/Assumptions!$G$24/52</f>
        <v>2206.8015184275396</v>
      </c>
      <c r="AG100" s="140">
        <f>(AG65*1000)/Assumptions!$G$24/52</f>
        <v>2152.2084435769661</v>
      </c>
      <c r="AH100" s="140">
        <f>(AH65*1000)/Assumptions!$G$24/52</f>
        <v>2097.61536872639</v>
      </c>
      <c r="AI100" s="140">
        <f>(AI65*1000)/Assumptions!$G$24/52</f>
        <v>2043.0222938758175</v>
      </c>
      <c r="AJ100" s="140">
        <f>(AJ65*1000)/Assumptions!$G$24/52</f>
        <v>1988.4292190252418</v>
      </c>
      <c r="AK100" s="140">
        <f>(AK65*1000)/Assumptions!$G$24/52</f>
        <v>1933.8361441746679</v>
      </c>
      <c r="AL100" s="140">
        <f>(AL65*1000)/Assumptions!$G$24/52</f>
        <v>1879.2430693240926</v>
      </c>
      <c r="AM100" s="140">
        <f>(AM65*1000)/Assumptions!$G$24/52</f>
        <v>1824.649994473519</v>
      </c>
      <c r="AN100" s="140">
        <f>(AN65*1000)/Assumptions!$G$24/52</f>
        <v>1770.0569196229444</v>
      </c>
      <c r="AO100" s="140">
        <f>(AO65*1000)/Assumptions!$G$24/52</f>
        <v>1715.4638447723701</v>
      </c>
      <c r="AP100" s="140">
        <f>(AP65*1000)/Assumptions!$G$24/52</f>
        <v>1660.8707699217955</v>
      </c>
      <c r="AQ100" s="140">
        <f>(AQ65*1000)/Assumptions!$G$24/52</f>
        <v>1606.2776950712205</v>
      </c>
      <c r="AR100" s="140">
        <f>(AR65*1000)/Assumptions!$G$24/52</f>
        <v>1551.6846202206466</v>
      </c>
      <c r="AS100" s="140">
        <f>(AS65*1000)/Assumptions!$G$24/52</f>
        <v>1497.0915453700713</v>
      </c>
      <c r="AT100" s="140">
        <f>(AT65*1000)/Assumptions!$G$24/52</f>
        <v>1442.498470519497</v>
      </c>
      <c r="AU100" s="140">
        <f>(AU65*1000)/Assumptions!$G$24/52</f>
        <v>1387.9053956689229</v>
      </c>
      <c r="AV100" s="140">
        <f>(AV65*1000)/Assumptions!$G$24/52</f>
        <v>1333.3123208183483</v>
      </c>
      <c r="AW100" s="140">
        <f>(AW65*1000)/Assumptions!$G$24/52</f>
        <v>1278.7192459677738</v>
      </c>
      <c r="AX100" s="140">
        <f>(AX65*1000)/Assumptions!$G$24/52</f>
        <v>1224.1261711171994</v>
      </c>
      <c r="AY100" s="140">
        <f>(AY65*1000)/Assumptions!$G$24/52</f>
        <v>1169.5330962666249</v>
      </c>
      <c r="AZ100" s="140">
        <f>(AZ65*1000)/Assumptions!$G$24/52</f>
        <v>1114.9400214160505</v>
      </c>
      <c r="BA100" s="140">
        <f>(BA65*1000)/Assumptions!$G$24/52</f>
        <v>1060.3469465654762</v>
      </c>
      <c r="BB100" s="140">
        <f>(BB65*1000)/Assumptions!$G$24/52</f>
        <v>1005.7538717149016</v>
      </c>
      <c r="BC100" s="140">
        <f>(BC65*1000)/Assumptions!$G$24/52</f>
        <v>951.16079686432749</v>
      </c>
      <c r="BD100" s="140">
        <f>(BD65*1000)/Assumptions!$G$24/52</f>
        <v>0</v>
      </c>
      <c r="BE100" s="140">
        <f>(BE65*1000)/Assumptions!$G$24/52</f>
        <v>0</v>
      </c>
      <c r="BF100" s="140">
        <f>(BF65*1000)/Assumptions!$G$24/52</f>
        <v>0</v>
      </c>
      <c r="BG100" s="140">
        <f>(BG65*1000)/Assumptions!$G$24/52</f>
        <v>0</v>
      </c>
      <c r="BH100" s="140">
        <f>(BH65*1000)/Assumptions!$G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G$24/52</f>
        <v>0</v>
      </c>
      <c r="F101" s="140">
        <f>(F66*1000)/Assumptions!$G$24/52</f>
        <v>0</v>
      </c>
      <c r="G101" s="140">
        <f>(G66*1000)/Assumptions!$G$24/52</f>
        <v>0</v>
      </c>
      <c r="H101" s="140">
        <f>(H66*1000)/Assumptions!$G$24/52</f>
        <v>0</v>
      </c>
      <c r="I101" s="140">
        <f>(I66*1000)/Assumptions!$G$24/52</f>
        <v>0</v>
      </c>
      <c r="J101" s="140">
        <f>(J66*1000)/Assumptions!$G$24/52</f>
        <v>0</v>
      </c>
      <c r="K101" s="140">
        <f>(K66*1000)/Assumptions!$G$24/52</f>
        <v>0</v>
      </c>
      <c r="L101" s="140">
        <f>(L66*1000)/Assumptions!$G$24/52</f>
        <v>0</v>
      </c>
      <c r="M101" s="140">
        <f>(M66*1000)/Assumptions!$G$24/52</f>
        <v>0</v>
      </c>
      <c r="N101" s="140">
        <f>(N66*1000)/Assumptions!$G$24/52</f>
        <v>0</v>
      </c>
      <c r="O101" s="140">
        <f>(O66*1000)/Assumptions!$G$24/52</f>
        <v>0</v>
      </c>
      <c r="P101" s="140">
        <f>(P66*1000)/Assumptions!$G$24/52</f>
        <v>0</v>
      </c>
      <c r="Q101" s="140">
        <f>(Q66*1000)/Assumptions!$G$24/52</f>
        <v>0</v>
      </c>
      <c r="R101" s="140">
        <f>(R66*1000)/Assumptions!$G$24/52</f>
        <v>0</v>
      </c>
      <c r="S101" s="140">
        <f>(S66*1000)/Assumptions!$G$24/52</f>
        <v>0</v>
      </c>
      <c r="T101" s="140">
        <f>(T66*1000)/Assumptions!$G$24/52</f>
        <v>0</v>
      </c>
      <c r="U101" s="140">
        <f>(U66*1000)/Assumptions!$G$24/52</f>
        <v>0</v>
      </c>
      <c r="V101" s="140">
        <f>(V66*1000)/Assumptions!$G$24/52</f>
        <v>0</v>
      </c>
      <c r="W101" s="140">
        <f>(W66*1000)/Assumptions!$G$24/52</f>
        <v>0</v>
      </c>
      <c r="X101" s="140">
        <f>(X66*1000)/Assumptions!$G$24/52</f>
        <v>0</v>
      </c>
      <c r="Y101" s="140">
        <f>(Y66*1000)/Assumptions!$G$24/52</f>
        <v>0</v>
      </c>
      <c r="Z101" s="140">
        <f>(Z66*1000)/Assumptions!$G$24/52</f>
        <v>0</v>
      </c>
      <c r="AA101" s="140">
        <f>(AA66*1000)/Assumptions!$G$24/52</f>
        <v>2846.3508052945845</v>
      </c>
      <c r="AB101" s="140">
        <f>(AB66*1000)/Assumptions!$G$24/52</f>
        <v>2683.1412386027901</v>
      </c>
      <c r="AC101" s="140">
        <f>(AC66*1000)/Assumptions!$G$24/52</f>
        <v>2521.6256097531013</v>
      </c>
      <c r="AD101" s="140">
        <f>(AD66*1000)/Assumptions!$G$24/52</f>
        <v>2403.4747896613235</v>
      </c>
      <c r="AE101" s="140">
        <f>(AE66*1000)/Assumptions!$G$24/52</f>
        <v>2301.5857728537635</v>
      </c>
      <c r="AF101" s="140">
        <f>(AF66*1000)/Assumptions!$G$24/52</f>
        <v>2211.8931085093673</v>
      </c>
      <c r="AG101" s="140">
        <f>(AG66*1000)/Assumptions!$G$24/52</f>
        <v>2146.5931490912958</v>
      </c>
      <c r="AH101" s="140">
        <f>(AH66*1000)/Assumptions!$G$24/52</f>
        <v>2093.4895421363881</v>
      </c>
      <c r="AI101" s="140">
        <f>(AI66*1000)/Assumptions!$G$24/52</f>
        <v>2040.3859351814781</v>
      </c>
      <c r="AJ101" s="140">
        <f>(AJ66*1000)/Assumptions!$G$24/52</f>
        <v>1987.2823282265711</v>
      </c>
      <c r="AK101" s="140">
        <f>(AK66*1000)/Assumptions!$G$24/52</f>
        <v>1934.1787212716615</v>
      </c>
      <c r="AL101" s="140">
        <f>(AL66*1000)/Assumptions!$G$24/52</f>
        <v>1881.0751143167536</v>
      </c>
      <c r="AM101" s="140">
        <f>(AM66*1000)/Assumptions!$G$24/52</f>
        <v>1827.9715073618443</v>
      </c>
      <c r="AN101" s="140">
        <f>(AN66*1000)/Assumptions!$G$24/52</f>
        <v>1774.8679004069365</v>
      </c>
      <c r="AO101" s="140">
        <f>(AO66*1000)/Assumptions!$G$24/52</f>
        <v>1721.7642934520279</v>
      </c>
      <c r="AP101" s="140">
        <f>(AP66*1000)/Assumptions!$G$24/52</f>
        <v>1668.6606864971193</v>
      </c>
      <c r="AQ101" s="140">
        <f>(AQ66*1000)/Assumptions!$G$24/52</f>
        <v>1615.5570795422109</v>
      </c>
      <c r="AR101" s="140">
        <f>(AR66*1000)/Assumptions!$G$24/52</f>
        <v>1562.453472587302</v>
      </c>
      <c r="AS101" s="140">
        <f>(AS66*1000)/Assumptions!$G$24/52</f>
        <v>1509.3498656323936</v>
      </c>
      <c r="AT101" s="140">
        <f>(AT66*1000)/Assumptions!$G$24/52</f>
        <v>1456.2462586774843</v>
      </c>
      <c r="AU101" s="140">
        <f>(AU66*1000)/Assumptions!$G$24/52</f>
        <v>1403.1426517225759</v>
      </c>
      <c r="AV101" s="140">
        <f>(AV66*1000)/Assumptions!$G$24/52</f>
        <v>1350.0390447676677</v>
      </c>
      <c r="AW101" s="140">
        <f>(AW66*1000)/Assumptions!$G$24/52</f>
        <v>1296.9354378127589</v>
      </c>
      <c r="AX101" s="140">
        <f>(AX66*1000)/Assumptions!$G$24/52</f>
        <v>1243.8318308578505</v>
      </c>
      <c r="AY101" s="140">
        <f>(AY66*1000)/Assumptions!$G$24/52</f>
        <v>1190.7282239029419</v>
      </c>
      <c r="AZ101" s="140">
        <f>(AZ66*1000)/Assumptions!$G$24/52</f>
        <v>1137.6246169480332</v>
      </c>
      <c r="BA101" s="140">
        <f>(BA66*1000)/Assumptions!$G$24/52</f>
        <v>1084.5210099931246</v>
      </c>
      <c r="BB101" s="140">
        <f>(BB66*1000)/Assumptions!$G$24/52</f>
        <v>1031.4174030382164</v>
      </c>
      <c r="BC101" s="140">
        <f>(BC66*1000)/Assumptions!$G$24/52</f>
        <v>978.31379608330769</v>
      </c>
      <c r="BD101" s="140">
        <f>(BD66*1000)/Assumptions!$G$24/52</f>
        <v>925.21018912839941</v>
      </c>
      <c r="BE101" s="140">
        <f>(BE66*1000)/Assumptions!$G$24/52</f>
        <v>0</v>
      </c>
      <c r="BF101" s="140">
        <f>(BF66*1000)/Assumptions!$G$24/52</f>
        <v>0</v>
      </c>
      <c r="BG101" s="140">
        <f>(BG66*1000)/Assumptions!$G$24/52</f>
        <v>0</v>
      </c>
      <c r="BH101" s="140">
        <f>(BH66*1000)/Assumptions!$G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G$24/52</f>
        <v>0</v>
      </c>
      <c r="F102" s="140">
        <f>(F67*1000)/Assumptions!$G$24/52</f>
        <v>0</v>
      </c>
      <c r="G102" s="140">
        <f>(G67*1000)/Assumptions!$G$24/52</f>
        <v>0</v>
      </c>
      <c r="H102" s="140">
        <f>(H67*1000)/Assumptions!$G$24/52</f>
        <v>0</v>
      </c>
      <c r="I102" s="140">
        <f>(I67*1000)/Assumptions!$G$24/52</f>
        <v>0</v>
      </c>
      <c r="J102" s="140">
        <f>(J67*1000)/Assumptions!$G$24/52</f>
        <v>0</v>
      </c>
      <c r="K102" s="140">
        <f>(K67*1000)/Assumptions!$G$24/52</f>
        <v>0</v>
      </c>
      <c r="L102" s="140">
        <f>(L67*1000)/Assumptions!$G$24/52</f>
        <v>0</v>
      </c>
      <c r="M102" s="140">
        <f>(M67*1000)/Assumptions!$G$24/52</f>
        <v>0</v>
      </c>
      <c r="N102" s="140">
        <f>(N67*1000)/Assumptions!$G$24/52</f>
        <v>0</v>
      </c>
      <c r="O102" s="140">
        <f>(O67*1000)/Assumptions!$G$24/52</f>
        <v>0</v>
      </c>
      <c r="P102" s="140">
        <f>(P67*1000)/Assumptions!$G$24/52</f>
        <v>0</v>
      </c>
      <c r="Q102" s="140">
        <f>(Q67*1000)/Assumptions!$G$24/52</f>
        <v>0</v>
      </c>
      <c r="R102" s="140">
        <f>(R67*1000)/Assumptions!$G$24/52</f>
        <v>0</v>
      </c>
      <c r="S102" s="140">
        <f>(S67*1000)/Assumptions!$G$24/52</f>
        <v>0</v>
      </c>
      <c r="T102" s="140">
        <f>(T67*1000)/Assumptions!$G$24/52</f>
        <v>0</v>
      </c>
      <c r="U102" s="140">
        <f>(U67*1000)/Assumptions!$G$24/52</f>
        <v>0</v>
      </c>
      <c r="V102" s="140">
        <f>(V67*1000)/Assumptions!$G$24/52</f>
        <v>0</v>
      </c>
      <c r="W102" s="140">
        <f>(W67*1000)/Assumptions!$G$24/52</f>
        <v>0</v>
      </c>
      <c r="X102" s="140">
        <f>(X67*1000)/Assumptions!$G$24/52</f>
        <v>0</v>
      </c>
      <c r="Y102" s="140">
        <f>(Y67*1000)/Assumptions!$G$24/52</f>
        <v>0</v>
      </c>
      <c r="Z102" s="140">
        <f>(Z67*1000)/Assumptions!$G$24/52</f>
        <v>0</v>
      </c>
      <c r="AA102" s="140">
        <f>(AA67*1000)/Assumptions!$G$24/52</f>
        <v>0</v>
      </c>
      <c r="AB102" s="140">
        <f>(AB67*1000)/Assumptions!$G$24/52</f>
        <v>2768.6935537861641</v>
      </c>
      <c r="AC102" s="140">
        <f>(AC67*1000)/Assumptions!$G$24/52</f>
        <v>2609.9368487534416</v>
      </c>
      <c r="AD102" s="140">
        <f>(AD67*1000)/Assumptions!$G$24/52</f>
        <v>2452.8278657004657</v>
      </c>
      <c r="AE102" s="140">
        <f>(AE67*1000)/Assumptions!$G$24/52</f>
        <v>2337.9005653290001</v>
      </c>
      <c r="AF102" s="140">
        <f>(AF67*1000)/Assumptions!$G$24/52</f>
        <v>2238.7913959631014</v>
      </c>
      <c r="AG102" s="140">
        <f>(AG67*1000)/Assumptions!$G$24/52</f>
        <v>2151.5458248513796</v>
      </c>
      <c r="AH102" s="140">
        <f>(AH67*1000)/Assumptions!$G$24/52</f>
        <v>2088.027450248007</v>
      </c>
      <c r="AI102" s="140">
        <f>(AI67*1000)/Assumptions!$G$24/52</f>
        <v>2036.3726738988105</v>
      </c>
      <c r="AJ102" s="140">
        <f>(AJ67*1000)/Assumptions!$G$24/52</f>
        <v>1984.7178975496122</v>
      </c>
      <c r="AK102" s="140">
        <f>(AK67*1000)/Assumptions!$G$24/52</f>
        <v>1933.0631212004164</v>
      </c>
      <c r="AL102" s="140">
        <f>(AL67*1000)/Assumptions!$G$24/52</f>
        <v>1881.4083448512179</v>
      </c>
      <c r="AM102" s="140">
        <f>(AM67*1000)/Assumptions!$G$24/52</f>
        <v>1829.7535685020214</v>
      </c>
      <c r="AN102" s="140">
        <f>(AN67*1000)/Assumptions!$G$24/52</f>
        <v>1778.0987921528229</v>
      </c>
      <c r="AO102" s="140">
        <f>(AO67*1000)/Assumptions!$G$24/52</f>
        <v>1726.4440158036264</v>
      </c>
      <c r="AP102" s="140">
        <f>(AP67*1000)/Assumptions!$G$24/52</f>
        <v>1674.7892394544292</v>
      </c>
      <c r="AQ102" s="140">
        <f>(AQ67*1000)/Assumptions!$G$24/52</f>
        <v>1623.1344631052318</v>
      </c>
      <c r="AR102" s="140">
        <f>(AR67*1000)/Assumptions!$G$24/52</f>
        <v>1571.4796867560347</v>
      </c>
      <c r="AS102" s="140">
        <f>(AS67*1000)/Assumptions!$G$24/52</f>
        <v>1519.8249104068368</v>
      </c>
      <c r="AT102" s="140">
        <f>(AT67*1000)/Assumptions!$G$24/52</f>
        <v>1468.1701340576399</v>
      </c>
      <c r="AU102" s="140">
        <f>(AU67*1000)/Assumptions!$G$24/52</f>
        <v>1416.5153577084418</v>
      </c>
      <c r="AV102" s="140">
        <f>(AV67*1000)/Assumptions!$G$24/52</f>
        <v>1364.8605813592444</v>
      </c>
      <c r="AW102" s="140">
        <f>(AW67*1000)/Assumptions!$G$24/52</f>
        <v>1313.2058050100479</v>
      </c>
      <c r="AX102" s="140">
        <f>(AX67*1000)/Assumptions!$G$24/52</f>
        <v>1261.5510286608503</v>
      </c>
      <c r="AY102" s="140">
        <f>(AY67*1000)/Assumptions!$G$24/52</f>
        <v>1209.8962523116527</v>
      </c>
      <c r="AZ102" s="140">
        <f>(AZ67*1000)/Assumptions!$G$24/52</f>
        <v>1158.2414759624555</v>
      </c>
      <c r="BA102" s="140">
        <f>(BA67*1000)/Assumptions!$G$24/52</f>
        <v>1106.5866996132581</v>
      </c>
      <c r="BB102" s="140">
        <f>(BB67*1000)/Assumptions!$G$24/52</f>
        <v>1054.9319232640607</v>
      </c>
      <c r="BC102" s="140">
        <f>(BC67*1000)/Assumptions!$G$24/52</f>
        <v>1003.2771469148639</v>
      </c>
      <c r="BD102" s="140">
        <f>(BD67*1000)/Assumptions!$G$24/52</f>
        <v>951.62237056566642</v>
      </c>
      <c r="BE102" s="140">
        <f>(BE67*1000)/Assumptions!$G$24/52</f>
        <v>899.96759421646925</v>
      </c>
      <c r="BF102" s="140">
        <f>(BF67*1000)/Assumptions!$G$24/52</f>
        <v>0</v>
      </c>
      <c r="BG102" s="140">
        <f>(BG67*1000)/Assumptions!$G$24/52</f>
        <v>0</v>
      </c>
      <c r="BH102" s="140">
        <f>(BH67*1000)/Assumptions!$G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G$24/52</f>
        <v>0</v>
      </c>
      <c r="F103" s="140">
        <f>(F68*1000)/Assumptions!$G$24/52</f>
        <v>0</v>
      </c>
      <c r="G103" s="140">
        <f>(G68*1000)/Assumptions!$G$24/52</f>
        <v>0</v>
      </c>
      <c r="H103" s="140">
        <f>(H68*1000)/Assumptions!$G$24/52</f>
        <v>0</v>
      </c>
      <c r="I103" s="140">
        <f>(I68*1000)/Assumptions!$G$24/52</f>
        <v>0</v>
      </c>
      <c r="J103" s="140">
        <f>(J68*1000)/Assumptions!$G$24/52</f>
        <v>0</v>
      </c>
      <c r="K103" s="140">
        <f>(K68*1000)/Assumptions!$G$24/52</f>
        <v>0</v>
      </c>
      <c r="L103" s="140">
        <f>(L68*1000)/Assumptions!$G$24/52</f>
        <v>0</v>
      </c>
      <c r="M103" s="140">
        <f>(M68*1000)/Assumptions!$G$24/52</f>
        <v>0</v>
      </c>
      <c r="N103" s="140">
        <f>(N68*1000)/Assumptions!$G$24/52</f>
        <v>0</v>
      </c>
      <c r="O103" s="140">
        <f>(O68*1000)/Assumptions!$G$24/52</f>
        <v>0</v>
      </c>
      <c r="P103" s="140">
        <f>(P68*1000)/Assumptions!$G$24/52</f>
        <v>0</v>
      </c>
      <c r="Q103" s="140">
        <f>(Q68*1000)/Assumptions!$G$24/52</f>
        <v>0</v>
      </c>
      <c r="R103" s="140">
        <f>(R68*1000)/Assumptions!$G$24/52</f>
        <v>0</v>
      </c>
      <c r="S103" s="140">
        <f>(S68*1000)/Assumptions!$G$24/52</f>
        <v>0</v>
      </c>
      <c r="T103" s="140">
        <f>(T68*1000)/Assumptions!$G$24/52</f>
        <v>0</v>
      </c>
      <c r="U103" s="140">
        <f>(U68*1000)/Assumptions!$G$24/52</f>
        <v>0</v>
      </c>
      <c r="V103" s="140">
        <f>(V68*1000)/Assumptions!$G$24/52</f>
        <v>0</v>
      </c>
      <c r="W103" s="140">
        <f>(W68*1000)/Assumptions!$G$24/52</f>
        <v>0</v>
      </c>
      <c r="X103" s="140">
        <f>(X68*1000)/Assumptions!$G$24/52</f>
        <v>0</v>
      </c>
      <c r="Y103" s="140">
        <f>(Y68*1000)/Assumptions!$G$24/52</f>
        <v>0</v>
      </c>
      <c r="Z103" s="140">
        <f>(Z68*1000)/Assumptions!$G$24/52</f>
        <v>0</v>
      </c>
      <c r="AA103" s="140">
        <f>(AA68*1000)/Assumptions!$G$24/52</f>
        <v>0</v>
      </c>
      <c r="AB103" s="140">
        <f>(AB68*1000)/Assumptions!$G$24/52</f>
        <v>0</v>
      </c>
      <c r="AC103" s="140">
        <f>(AC68*1000)/Assumptions!$G$24/52</f>
        <v>2693.1550322321204</v>
      </c>
      <c r="AD103" s="140">
        <f>(AD68*1000)/Assumptions!$G$24/52</f>
        <v>2538.7297010231873</v>
      </c>
      <c r="AE103" s="140">
        <f>(AE68*1000)/Assumptions!$G$24/52</f>
        <v>2385.9071368432756</v>
      </c>
      <c r="AF103" s="140">
        <f>(AF68*1000)/Assumptions!$G$24/52</f>
        <v>2274.1154086063234</v>
      </c>
      <c r="AG103" s="140">
        <f>(AG68*1000)/Assumptions!$G$24/52</f>
        <v>2177.7102438479815</v>
      </c>
      <c r="AH103" s="140">
        <f>(AH68*1000)/Assumptions!$G$24/52</f>
        <v>2092.845001698598</v>
      </c>
      <c r="AI103" s="140">
        <f>(AI68*1000)/Assumptions!$G$24/52</f>
        <v>2031.059604767129</v>
      </c>
      <c r="AJ103" s="140">
        <f>(AJ68*1000)/Assumptions!$G$24/52</f>
        <v>1980.8141304446185</v>
      </c>
      <c r="AK103" s="140">
        <f>(AK68*1000)/Assumptions!$G$24/52</f>
        <v>1930.5686561221059</v>
      </c>
      <c r="AL103" s="140">
        <f>(AL68*1000)/Assumptions!$G$24/52</f>
        <v>1880.3231817995961</v>
      </c>
      <c r="AM103" s="140">
        <f>(AM68*1000)/Assumptions!$G$24/52</f>
        <v>1830.0777074770838</v>
      </c>
      <c r="AN103" s="140">
        <f>(AN68*1000)/Assumptions!$G$24/52</f>
        <v>1779.8322331545728</v>
      </c>
      <c r="AO103" s="140">
        <f>(AO68*1000)/Assumptions!$G$24/52</f>
        <v>1729.5867588320605</v>
      </c>
      <c r="AP103" s="140">
        <f>(AP68*1000)/Assumptions!$G$24/52</f>
        <v>1679.3412845095502</v>
      </c>
      <c r="AQ103" s="140">
        <f>(AQ68*1000)/Assumptions!$G$24/52</f>
        <v>1629.0958101870385</v>
      </c>
      <c r="AR103" s="140">
        <f>(AR68*1000)/Assumptions!$G$24/52</f>
        <v>1578.8503358645269</v>
      </c>
      <c r="AS103" s="140">
        <f>(AS68*1000)/Assumptions!$G$24/52</f>
        <v>1528.6048615420159</v>
      </c>
      <c r="AT103" s="140">
        <f>(AT68*1000)/Assumptions!$G$24/52</f>
        <v>1478.359387219504</v>
      </c>
      <c r="AU103" s="140">
        <f>(AU68*1000)/Assumptions!$G$24/52</f>
        <v>1428.1139128969928</v>
      </c>
      <c r="AV103" s="140">
        <f>(AV68*1000)/Assumptions!$G$24/52</f>
        <v>1377.8684385744807</v>
      </c>
      <c r="AW103" s="140">
        <f>(AW68*1000)/Assumptions!$G$24/52</f>
        <v>1327.6229642519693</v>
      </c>
      <c r="AX103" s="140">
        <f>(AX68*1000)/Assumptions!$G$24/52</f>
        <v>1277.3774899294585</v>
      </c>
      <c r="AY103" s="140">
        <f>(AY68*1000)/Assumptions!$G$24/52</f>
        <v>1227.1320156069471</v>
      </c>
      <c r="AZ103" s="140">
        <f>(AZ68*1000)/Assumptions!$G$24/52</f>
        <v>1176.8865412844357</v>
      </c>
      <c r="BA103" s="140">
        <f>(BA68*1000)/Assumptions!$G$24/52</f>
        <v>1126.6410669619245</v>
      </c>
      <c r="BB103" s="140">
        <f>(BB68*1000)/Assumptions!$G$24/52</f>
        <v>1076.3955926394131</v>
      </c>
      <c r="BC103" s="140">
        <f>(BC68*1000)/Assumptions!$G$24/52</f>
        <v>1026.1501183169016</v>
      </c>
      <c r="BD103" s="140">
        <f>(BD68*1000)/Assumptions!$G$24/52</f>
        <v>975.90464399439043</v>
      </c>
      <c r="BE103" s="140">
        <f>(BE68*1000)/Assumptions!$G$24/52</f>
        <v>925.65916967187877</v>
      </c>
      <c r="BF103" s="140">
        <f>(BF68*1000)/Assumptions!$G$24/52</f>
        <v>875.41369534936769</v>
      </c>
      <c r="BG103" s="140">
        <f>(BG68*1000)/Assumptions!$G$24/52</f>
        <v>0</v>
      </c>
      <c r="BH103" s="140">
        <f>(BH68*1000)/Assumptions!$G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G$24/52</f>
        <v>0</v>
      </c>
      <c r="F104" s="140">
        <f>(F69*1000)/Assumptions!$G$24/52</f>
        <v>0</v>
      </c>
      <c r="G104" s="140">
        <f>(G69*1000)/Assumptions!$G$24/52</f>
        <v>0</v>
      </c>
      <c r="H104" s="140">
        <f>(H69*1000)/Assumptions!$G$24/52</f>
        <v>0</v>
      </c>
      <c r="I104" s="140">
        <f>(I69*1000)/Assumptions!$G$24/52</f>
        <v>0</v>
      </c>
      <c r="J104" s="140">
        <f>(J69*1000)/Assumptions!$G$24/52</f>
        <v>0</v>
      </c>
      <c r="K104" s="140">
        <f>(K69*1000)/Assumptions!$G$24/52</f>
        <v>0</v>
      </c>
      <c r="L104" s="140">
        <f>(L69*1000)/Assumptions!$G$24/52</f>
        <v>0</v>
      </c>
      <c r="M104" s="140">
        <f>(M69*1000)/Assumptions!$G$24/52</f>
        <v>0</v>
      </c>
      <c r="N104" s="140">
        <f>(N69*1000)/Assumptions!$G$24/52</f>
        <v>0</v>
      </c>
      <c r="O104" s="140">
        <f>(O69*1000)/Assumptions!$G$24/52</f>
        <v>0</v>
      </c>
      <c r="P104" s="140">
        <f>(P69*1000)/Assumptions!$G$24/52</f>
        <v>0</v>
      </c>
      <c r="Q104" s="140">
        <f>(Q69*1000)/Assumptions!$G$24/52</f>
        <v>0</v>
      </c>
      <c r="R104" s="140">
        <f>(R69*1000)/Assumptions!$G$24/52</f>
        <v>0</v>
      </c>
      <c r="S104" s="140">
        <f>(S69*1000)/Assumptions!$G$24/52</f>
        <v>0</v>
      </c>
      <c r="T104" s="140">
        <f>(T69*1000)/Assumptions!$G$24/52</f>
        <v>0</v>
      </c>
      <c r="U104" s="140">
        <f>(U69*1000)/Assumptions!$G$24/52</f>
        <v>0</v>
      </c>
      <c r="V104" s="140">
        <f>(V69*1000)/Assumptions!$G$24/52</f>
        <v>0</v>
      </c>
      <c r="W104" s="140">
        <f>(W69*1000)/Assumptions!$G$24/52</f>
        <v>0</v>
      </c>
      <c r="X104" s="140">
        <f>(X69*1000)/Assumptions!$G$24/52</f>
        <v>0</v>
      </c>
      <c r="Y104" s="140">
        <f>(Y69*1000)/Assumptions!$G$24/52</f>
        <v>0</v>
      </c>
      <c r="Z104" s="140">
        <f>(Z69*1000)/Assumptions!$G$24/52</f>
        <v>0</v>
      </c>
      <c r="AA104" s="140">
        <f>(AA69*1000)/Assumptions!$G$24/52</f>
        <v>0</v>
      </c>
      <c r="AB104" s="140">
        <f>(AB69*1000)/Assumptions!$G$24/52</f>
        <v>0</v>
      </c>
      <c r="AC104" s="140">
        <f>(AC69*1000)/Assumptions!$G$24/52</f>
        <v>0</v>
      </c>
      <c r="AD104" s="140">
        <f>(AD69*1000)/Assumptions!$G$24/52</f>
        <v>2619.6774351277209</v>
      </c>
      <c r="AE104" s="140">
        <f>(AE69*1000)/Assumptions!$G$24/52</f>
        <v>2469.4653044711081</v>
      </c>
      <c r="AF104" s="140">
        <f>(AF69*1000)/Assumptions!$G$24/52</f>
        <v>2320.8122124028582</v>
      </c>
      <c r="AG104" s="140">
        <f>(AG69*1000)/Assumptions!$G$24/52</f>
        <v>2212.0705081967139</v>
      </c>
      <c r="AH104" s="140">
        <f>(AH69*1000)/Assumptions!$G$24/52</f>
        <v>2118.2955744388591</v>
      </c>
      <c r="AI104" s="140">
        <f>(AI69*1000)/Assumptions!$G$24/52</f>
        <v>2035.7457185172238</v>
      </c>
      <c r="AJ104" s="140">
        <f>(AJ69*1000)/Assumptions!$G$24/52</f>
        <v>1975.6460182680223</v>
      </c>
      <c r="AK104" s="140">
        <f>(AK69*1000)/Assumptions!$G$24/52</f>
        <v>1926.7713958550389</v>
      </c>
      <c r="AL104" s="140">
        <f>(AL69*1000)/Assumptions!$G$24/52</f>
        <v>1877.8967734420539</v>
      </c>
      <c r="AM104" s="140">
        <f>(AM69*1000)/Assumptions!$G$24/52</f>
        <v>1829.0221510290719</v>
      </c>
      <c r="AN104" s="140">
        <f>(AN69*1000)/Assumptions!$G$24/52</f>
        <v>1780.1475286160869</v>
      </c>
      <c r="AO104" s="140">
        <f>(AO69*1000)/Assumptions!$G$24/52</f>
        <v>1731.2729062031033</v>
      </c>
      <c r="AP104" s="140">
        <f>(AP69*1000)/Assumptions!$G$24/52</f>
        <v>1682.3982837901183</v>
      </c>
      <c r="AQ104" s="140">
        <f>(AQ69*1000)/Assumptions!$G$24/52</f>
        <v>1633.523661377136</v>
      </c>
      <c r="AR104" s="140">
        <f>(AR69*1000)/Assumptions!$G$24/52</f>
        <v>1584.6490389641515</v>
      </c>
      <c r="AS104" s="140">
        <f>(AS69*1000)/Assumptions!$G$24/52</f>
        <v>1535.7744165511674</v>
      </c>
      <c r="AT104" s="140">
        <f>(AT69*1000)/Assumptions!$G$24/52</f>
        <v>1486.8997941381838</v>
      </c>
      <c r="AU104" s="140">
        <f>(AU69*1000)/Assumptions!$G$24/52</f>
        <v>1438.0251717251995</v>
      </c>
      <c r="AV104" s="140">
        <f>(AV69*1000)/Assumptions!$G$24/52</f>
        <v>1389.1505493122158</v>
      </c>
      <c r="AW104" s="140">
        <f>(AW69*1000)/Assumptions!$G$24/52</f>
        <v>1340.2759268992313</v>
      </c>
      <c r="AX104" s="140">
        <f>(AX69*1000)/Assumptions!$G$24/52</f>
        <v>1291.4013044862475</v>
      </c>
      <c r="AY104" s="140">
        <f>(AY69*1000)/Assumptions!$G$24/52</f>
        <v>1242.5266820732641</v>
      </c>
      <c r="AZ104" s="140">
        <f>(AZ69*1000)/Assumptions!$G$24/52</f>
        <v>1193.65205966028</v>
      </c>
      <c r="BA104" s="140">
        <f>(BA69*1000)/Assumptions!$G$24/52</f>
        <v>1144.7774372472957</v>
      </c>
      <c r="BB104" s="140">
        <f>(BB69*1000)/Assumptions!$G$24/52</f>
        <v>1095.902814834312</v>
      </c>
      <c r="BC104" s="140">
        <f>(BC69*1000)/Assumptions!$G$24/52</f>
        <v>1047.0281924213282</v>
      </c>
      <c r="BD104" s="140">
        <f>(BD69*1000)/Assumptions!$G$24/52</f>
        <v>998.15357000834422</v>
      </c>
      <c r="BE104" s="140">
        <f>(BE69*1000)/Assumptions!$G$24/52</f>
        <v>949.27894759536059</v>
      </c>
      <c r="BF104" s="140">
        <f>(BF69*1000)/Assumptions!$G$24/52</f>
        <v>900.40432518237628</v>
      </c>
      <c r="BG104" s="140">
        <f>(BG69*1000)/Assumptions!$G$24/52</f>
        <v>851.52970276939288</v>
      </c>
      <c r="BH104" s="140">
        <f>(BH69*1000)/Assumptions!$G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G$24/52</f>
        <v>0</v>
      </c>
      <c r="F105" s="140">
        <f>(F70*1000)/Assumptions!$G$24/52</f>
        <v>0</v>
      </c>
      <c r="G105" s="140">
        <f>(G70*1000)/Assumptions!$G$24/52</f>
        <v>0</v>
      </c>
      <c r="H105" s="140">
        <f>(H70*1000)/Assumptions!$G$24/52</f>
        <v>0</v>
      </c>
      <c r="I105" s="140">
        <f>(I70*1000)/Assumptions!$G$24/52</f>
        <v>0</v>
      </c>
      <c r="J105" s="140">
        <f>(J70*1000)/Assumptions!$G$24/52</f>
        <v>0</v>
      </c>
      <c r="K105" s="140">
        <f>(K70*1000)/Assumptions!$G$24/52</f>
        <v>0</v>
      </c>
      <c r="L105" s="140">
        <f>(L70*1000)/Assumptions!$G$24/52</f>
        <v>0</v>
      </c>
      <c r="M105" s="140">
        <f>(M70*1000)/Assumptions!$G$24/52</f>
        <v>0</v>
      </c>
      <c r="N105" s="140">
        <f>(N70*1000)/Assumptions!$G$24/52</f>
        <v>0</v>
      </c>
      <c r="O105" s="140">
        <f>(O70*1000)/Assumptions!$G$24/52</f>
        <v>0</v>
      </c>
      <c r="P105" s="140">
        <f>(P70*1000)/Assumptions!$G$24/52</f>
        <v>0</v>
      </c>
      <c r="Q105" s="140">
        <f>(Q70*1000)/Assumptions!$G$24/52</f>
        <v>0</v>
      </c>
      <c r="R105" s="140">
        <f>(R70*1000)/Assumptions!$G$24/52</f>
        <v>0</v>
      </c>
      <c r="S105" s="140">
        <f>(S70*1000)/Assumptions!$G$24/52</f>
        <v>0</v>
      </c>
      <c r="T105" s="140">
        <f>(T70*1000)/Assumptions!$G$24/52</f>
        <v>0</v>
      </c>
      <c r="U105" s="140">
        <f>(U70*1000)/Assumptions!$G$24/52</f>
        <v>0</v>
      </c>
      <c r="V105" s="140">
        <f>(V70*1000)/Assumptions!$G$24/52</f>
        <v>0</v>
      </c>
      <c r="W105" s="140">
        <f>(W70*1000)/Assumptions!$G$24/52</f>
        <v>0</v>
      </c>
      <c r="X105" s="140">
        <f>(X70*1000)/Assumptions!$G$24/52</f>
        <v>0</v>
      </c>
      <c r="Y105" s="140">
        <f>(Y70*1000)/Assumptions!$G$24/52</f>
        <v>0</v>
      </c>
      <c r="Z105" s="140">
        <f>(Z70*1000)/Assumptions!$G$24/52</f>
        <v>0</v>
      </c>
      <c r="AA105" s="140">
        <f>(AA70*1000)/Assumptions!$G$24/52</f>
        <v>0</v>
      </c>
      <c r="AB105" s="140">
        <f>(AB70*1000)/Assumptions!$G$24/52</f>
        <v>0</v>
      </c>
      <c r="AC105" s="140">
        <f>(AC70*1000)/Assumptions!$G$24/52</f>
        <v>0</v>
      </c>
      <c r="AD105" s="140">
        <f>(AD70*1000)/Assumptions!$G$24/52</f>
        <v>0</v>
      </c>
      <c r="AE105" s="140">
        <f>(AE70*1000)/Assumptions!$G$24/52</f>
        <v>2548.2045340811505</v>
      </c>
      <c r="AF105" s="140">
        <f>(AF70*1000)/Assumptions!$G$24/52</f>
        <v>2402.0906548376515</v>
      </c>
      <c r="AG105" s="140">
        <f>(AG70*1000)/Assumptions!$G$24/52</f>
        <v>2257.4932787889356</v>
      </c>
      <c r="AH105" s="140">
        <f>(AH70*1000)/Assumptions!$G$24/52</f>
        <v>2151.7183845266964</v>
      </c>
      <c r="AI105" s="140">
        <f>(AI70*1000)/Assumptions!$G$24/52</f>
        <v>2060.5019209343864</v>
      </c>
      <c r="AJ105" s="140">
        <f>(AJ70*1000)/Assumptions!$G$24/52</f>
        <v>1980.2042803445245</v>
      </c>
      <c r="AK105" s="140">
        <f>(AK70*1000)/Assumptions!$G$24/52</f>
        <v>1921.7442857595549</v>
      </c>
      <c r="AL105" s="140">
        <f>(AL70*1000)/Assumptions!$G$24/52</f>
        <v>1874.2031141770328</v>
      </c>
      <c r="AM105" s="140">
        <f>(AM70*1000)/Assumptions!$G$24/52</f>
        <v>1826.6619425945091</v>
      </c>
      <c r="AN105" s="140">
        <f>(AN70*1000)/Assumptions!$G$24/52</f>
        <v>1779.1207710119884</v>
      </c>
      <c r="AO105" s="140">
        <f>(AO70*1000)/Assumptions!$G$24/52</f>
        <v>1731.5795994294649</v>
      </c>
      <c r="AP105" s="140">
        <f>(AP70*1000)/Assumptions!$G$24/52</f>
        <v>1684.0384278469426</v>
      </c>
      <c r="AQ105" s="140">
        <f>(AQ70*1000)/Assumptions!$G$24/52</f>
        <v>1636.4972562644191</v>
      </c>
      <c r="AR105" s="140">
        <f>(AR70*1000)/Assumptions!$G$24/52</f>
        <v>1588.9560846818972</v>
      </c>
      <c r="AS105" s="140">
        <f>(AS70*1000)/Assumptions!$G$24/52</f>
        <v>1541.4149130993744</v>
      </c>
      <c r="AT105" s="140">
        <f>(AT70*1000)/Assumptions!$G$24/52</f>
        <v>1493.8737415168516</v>
      </c>
      <c r="AU105" s="140">
        <f>(AU70*1000)/Assumptions!$G$24/52</f>
        <v>1446.3325699343293</v>
      </c>
      <c r="AV105" s="140">
        <f>(AV70*1000)/Assumptions!$G$24/52</f>
        <v>1398.791398351806</v>
      </c>
      <c r="AW105" s="140">
        <f>(AW70*1000)/Assumptions!$G$24/52</f>
        <v>1351.2502267692837</v>
      </c>
      <c r="AX105" s="140">
        <f>(AX70*1000)/Assumptions!$G$24/52</f>
        <v>1303.7090551867607</v>
      </c>
      <c r="AY105" s="140">
        <f>(AY70*1000)/Assumptions!$G$24/52</f>
        <v>1256.1678836042379</v>
      </c>
      <c r="AZ105" s="140">
        <f>(AZ70*1000)/Assumptions!$G$24/52</f>
        <v>1208.626712021716</v>
      </c>
      <c r="BA105" s="140">
        <f>(BA70*1000)/Assumptions!$G$24/52</f>
        <v>1161.0855404391932</v>
      </c>
      <c r="BB105" s="140">
        <f>(BB70*1000)/Assumptions!$G$24/52</f>
        <v>1113.5443688566704</v>
      </c>
      <c r="BC105" s="140">
        <f>(BC70*1000)/Assumptions!$G$24/52</f>
        <v>1066.0031972741476</v>
      </c>
      <c r="BD105" s="140">
        <f>(BD70*1000)/Assumptions!$G$24/52</f>
        <v>1018.4620256916249</v>
      </c>
      <c r="BE105" s="140">
        <f>(BE70*1000)/Assumptions!$G$24/52</f>
        <v>970.92085410910227</v>
      </c>
      <c r="BF105" s="140">
        <f>(BF70*1000)/Assumptions!$G$24/52</f>
        <v>923.37968252657981</v>
      </c>
      <c r="BG105" s="140">
        <f>(BG70*1000)/Assumptions!$G$24/52</f>
        <v>875.83851094405691</v>
      </c>
      <c r="BH105" s="140">
        <f>(BH70*1000)/Assumptions!$G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G$24/52</f>
        <v>0</v>
      </c>
      <c r="F106" s="140">
        <f>(F71*1000)/Assumptions!$G$24/52</f>
        <v>0</v>
      </c>
      <c r="G106" s="140">
        <f>(G71*1000)/Assumptions!$G$24/52</f>
        <v>0</v>
      </c>
      <c r="H106" s="140">
        <f>(H71*1000)/Assumptions!$G$24/52</f>
        <v>0</v>
      </c>
      <c r="I106" s="140">
        <f>(I71*1000)/Assumptions!$G$24/52</f>
        <v>0</v>
      </c>
      <c r="J106" s="140">
        <f>(J71*1000)/Assumptions!$G$24/52</f>
        <v>0</v>
      </c>
      <c r="K106" s="140">
        <f>(K71*1000)/Assumptions!$G$24/52</f>
        <v>0</v>
      </c>
      <c r="L106" s="140">
        <f>(L71*1000)/Assumptions!$G$24/52</f>
        <v>0</v>
      </c>
      <c r="M106" s="140">
        <f>(M71*1000)/Assumptions!$G$24/52</f>
        <v>0</v>
      </c>
      <c r="N106" s="140">
        <f>(N71*1000)/Assumptions!$G$24/52</f>
        <v>0</v>
      </c>
      <c r="O106" s="140">
        <f>(O71*1000)/Assumptions!$G$24/52</f>
        <v>0</v>
      </c>
      <c r="P106" s="140">
        <f>(P71*1000)/Assumptions!$G$24/52</f>
        <v>0</v>
      </c>
      <c r="Q106" s="140">
        <f>(Q71*1000)/Assumptions!$G$24/52</f>
        <v>0</v>
      </c>
      <c r="R106" s="140">
        <f>(R71*1000)/Assumptions!$G$24/52</f>
        <v>0</v>
      </c>
      <c r="S106" s="140">
        <f>(S71*1000)/Assumptions!$G$24/52</f>
        <v>0</v>
      </c>
      <c r="T106" s="140">
        <f>(T71*1000)/Assumptions!$G$24/52</f>
        <v>0</v>
      </c>
      <c r="U106" s="140">
        <f>(U71*1000)/Assumptions!$G$24/52</f>
        <v>0</v>
      </c>
      <c r="V106" s="140">
        <f>(V71*1000)/Assumptions!$G$24/52</f>
        <v>0</v>
      </c>
      <c r="W106" s="140">
        <f>(W71*1000)/Assumptions!$G$24/52</f>
        <v>0</v>
      </c>
      <c r="X106" s="140">
        <f>(X71*1000)/Assumptions!$G$24/52</f>
        <v>0</v>
      </c>
      <c r="Y106" s="140">
        <f>(Y71*1000)/Assumptions!$G$24/52</f>
        <v>0</v>
      </c>
      <c r="Z106" s="140">
        <f>(Z71*1000)/Assumptions!$G$24/52</f>
        <v>0</v>
      </c>
      <c r="AA106" s="140">
        <f>(AA71*1000)/Assumptions!$G$24/52</f>
        <v>0</v>
      </c>
      <c r="AB106" s="140">
        <f>(AB71*1000)/Assumptions!$G$24/52</f>
        <v>0</v>
      </c>
      <c r="AC106" s="140">
        <f>(AC71*1000)/Assumptions!$G$24/52</f>
        <v>0</v>
      </c>
      <c r="AD106" s="140">
        <f>(AD71*1000)/Assumptions!$G$24/52</f>
        <v>0</v>
      </c>
      <c r="AE106" s="140">
        <f>(AE71*1000)/Assumptions!$G$24/52</f>
        <v>0</v>
      </c>
      <c r="AF106" s="140">
        <f>(AF71*1000)/Assumptions!$G$24/52</f>
        <v>2478.6816347849908</v>
      </c>
      <c r="AG106" s="140">
        <f>(AG71*1000)/Assumptions!$G$24/52</f>
        <v>2336.5541939833652</v>
      </c>
      <c r="AH106" s="140">
        <f>(AH71*1000)/Assumptions!$G$24/52</f>
        <v>2195.9018814800093</v>
      </c>
      <c r="AI106" s="140">
        <f>(AI71*1000)/Assumptions!$G$24/52</f>
        <v>2093.0128534123796</v>
      </c>
      <c r="AJ106" s="140">
        <f>(AJ71*1000)/Assumptions!$G$24/52</f>
        <v>2004.285057008148</v>
      </c>
      <c r="AK106" s="140">
        <f>(AK71*1000)/Assumptions!$G$24/52</f>
        <v>1926.1781843514655</v>
      </c>
      <c r="AL106" s="140">
        <f>(AL71*1000)/Assumptions!$G$24/52</f>
        <v>1869.3131591898787</v>
      </c>
      <c r="AM106" s="140">
        <f>(AM71*1000)/Assumptions!$G$24/52</f>
        <v>1823.0690577758412</v>
      </c>
      <c r="AN106" s="140">
        <f>(AN71*1000)/Assumptions!$G$24/52</f>
        <v>1776.8249563618019</v>
      </c>
      <c r="AO106" s="140">
        <f>(AO71*1000)/Assumptions!$G$24/52</f>
        <v>1730.5808549477649</v>
      </c>
      <c r="AP106" s="140">
        <f>(AP71*1000)/Assumptions!$G$24/52</f>
        <v>1684.3367535337259</v>
      </c>
      <c r="AQ106" s="140">
        <f>(AQ71*1000)/Assumptions!$G$24/52</f>
        <v>1638.092652119688</v>
      </c>
      <c r="AR106" s="140">
        <f>(AR71*1000)/Assumptions!$G$24/52</f>
        <v>1591.8485507056489</v>
      </c>
      <c r="AS106" s="140">
        <f>(AS71*1000)/Assumptions!$G$24/52</f>
        <v>1545.6044492916114</v>
      </c>
      <c r="AT106" s="140">
        <f>(AT71*1000)/Assumptions!$G$24/52</f>
        <v>1499.3603478775731</v>
      </c>
      <c r="AU106" s="140">
        <f>(AU71*1000)/Assumptions!$G$24/52</f>
        <v>1453.1162464635343</v>
      </c>
      <c r="AV106" s="140">
        <f>(AV71*1000)/Assumptions!$G$24/52</f>
        <v>1406.8721450494963</v>
      </c>
      <c r="AW106" s="140">
        <f>(AW71*1000)/Assumptions!$G$24/52</f>
        <v>1360.6280436354575</v>
      </c>
      <c r="AX106" s="140">
        <f>(AX71*1000)/Assumptions!$G$24/52</f>
        <v>1314.3839422214196</v>
      </c>
      <c r="AY106" s="140">
        <f>(AY71*1000)/Assumptions!$G$24/52</f>
        <v>1268.1398408073806</v>
      </c>
      <c r="AZ106" s="140">
        <f>(AZ71*1000)/Assumptions!$G$24/52</f>
        <v>1221.8957393933424</v>
      </c>
      <c r="BA106" s="140">
        <f>(BA71*1000)/Assumptions!$G$24/52</f>
        <v>1175.6516379793045</v>
      </c>
      <c r="BB106" s="140">
        <f>(BB71*1000)/Assumptions!$G$24/52</f>
        <v>1129.4075365652661</v>
      </c>
      <c r="BC106" s="140">
        <f>(BC71*1000)/Assumptions!$G$24/52</f>
        <v>1083.1634351512278</v>
      </c>
      <c r="BD106" s="140">
        <f>(BD71*1000)/Assumptions!$G$24/52</f>
        <v>1036.9193337371892</v>
      </c>
      <c r="BE106" s="140">
        <f>(BE71*1000)/Assumptions!$G$24/52</f>
        <v>990.67523232315102</v>
      </c>
      <c r="BF106" s="140">
        <f>(BF71*1000)/Assumptions!$G$24/52</f>
        <v>944.43113090911277</v>
      </c>
      <c r="BG106" s="140">
        <f>(BG71*1000)/Assumptions!$G$24/52</f>
        <v>898.18702949507451</v>
      </c>
      <c r="BH106" s="140">
        <f>(BH71*1000)/Assumptions!$G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G$24/52</f>
        <v>0</v>
      </c>
      <c r="F107" s="140">
        <f>(F72*1000)/Assumptions!$G$24/52</f>
        <v>0</v>
      </c>
      <c r="G107" s="140">
        <f>(G72*1000)/Assumptions!$G$24/52</f>
        <v>0</v>
      </c>
      <c r="H107" s="140">
        <f>(H72*1000)/Assumptions!$G$24/52</f>
        <v>0</v>
      </c>
      <c r="I107" s="140">
        <f>(I72*1000)/Assumptions!$G$24/52</f>
        <v>0</v>
      </c>
      <c r="J107" s="140">
        <f>(J72*1000)/Assumptions!$G$24/52</f>
        <v>0</v>
      </c>
      <c r="K107" s="140">
        <f>(K72*1000)/Assumptions!$G$24/52</f>
        <v>0</v>
      </c>
      <c r="L107" s="140">
        <f>(L72*1000)/Assumptions!$G$24/52</f>
        <v>0</v>
      </c>
      <c r="M107" s="140">
        <f>(M72*1000)/Assumptions!$G$24/52</f>
        <v>0</v>
      </c>
      <c r="N107" s="140">
        <f>(N72*1000)/Assumptions!$G$24/52</f>
        <v>0</v>
      </c>
      <c r="O107" s="140">
        <f>(O72*1000)/Assumptions!$G$24/52</f>
        <v>0</v>
      </c>
      <c r="P107" s="140">
        <f>(P72*1000)/Assumptions!$G$24/52</f>
        <v>0</v>
      </c>
      <c r="Q107" s="140">
        <f>(Q72*1000)/Assumptions!$G$24/52</f>
        <v>0</v>
      </c>
      <c r="R107" s="140">
        <f>(R72*1000)/Assumptions!$G$24/52</f>
        <v>0</v>
      </c>
      <c r="S107" s="140">
        <f>(S72*1000)/Assumptions!$G$24/52</f>
        <v>0</v>
      </c>
      <c r="T107" s="140">
        <f>(T72*1000)/Assumptions!$G$24/52</f>
        <v>0</v>
      </c>
      <c r="U107" s="140">
        <f>(U72*1000)/Assumptions!$G$24/52</f>
        <v>0</v>
      </c>
      <c r="V107" s="140">
        <f>(V72*1000)/Assumptions!$G$24/52</f>
        <v>0</v>
      </c>
      <c r="W107" s="140">
        <f>(W72*1000)/Assumptions!$G$24/52</f>
        <v>0</v>
      </c>
      <c r="X107" s="140">
        <f>(X72*1000)/Assumptions!$G$24/52</f>
        <v>0</v>
      </c>
      <c r="Y107" s="140">
        <f>(Y72*1000)/Assumptions!$G$24/52</f>
        <v>0</v>
      </c>
      <c r="Z107" s="140">
        <f>(Z72*1000)/Assumptions!$G$24/52</f>
        <v>0</v>
      </c>
      <c r="AA107" s="140">
        <f>(AA72*1000)/Assumptions!$G$24/52</f>
        <v>0</v>
      </c>
      <c r="AB107" s="140">
        <f>(AB72*1000)/Assumptions!$G$24/52</f>
        <v>0</v>
      </c>
      <c r="AC107" s="140">
        <f>(AC72*1000)/Assumptions!$G$24/52</f>
        <v>0</v>
      </c>
      <c r="AD107" s="140">
        <f>(AD72*1000)/Assumptions!$G$24/52</f>
        <v>0</v>
      </c>
      <c r="AE107" s="140">
        <f>(AE72*1000)/Assumptions!$G$24/52</f>
        <v>0</v>
      </c>
      <c r="AF107" s="140">
        <f>(AF72*1000)/Assumptions!$G$24/52</f>
        <v>0</v>
      </c>
      <c r="AG107" s="140">
        <f>(AG72*1000)/Assumptions!$G$24/52</f>
        <v>2411.0555351616599</v>
      </c>
      <c r="AH107" s="140">
        <f>(AH72*1000)/Assumptions!$G$24/52</f>
        <v>2272.8057704342723</v>
      </c>
      <c r="AI107" s="140">
        <f>(AI72*1000)/Assumptions!$G$24/52</f>
        <v>2135.9908879437585</v>
      </c>
      <c r="AJ107" s="140">
        <f>(AJ72*1000)/Assumptions!$G$24/52</f>
        <v>2035.9089907172192</v>
      </c>
      <c r="AK107" s="140">
        <f>(AK72*1000)/Assumptions!$G$24/52</f>
        <v>1949.601962964671</v>
      </c>
      <c r="AL107" s="140">
        <f>(AL72*1000)/Assumptions!$G$24/52</f>
        <v>1873.6260873176168</v>
      </c>
      <c r="AM107" s="140">
        <f>(AM72*1000)/Assumptions!$G$24/52</f>
        <v>1818.3125158815487</v>
      </c>
      <c r="AN107" s="140">
        <f>(AN72*1000)/Assumptions!$G$24/52</f>
        <v>1773.3300965509738</v>
      </c>
      <c r="AO107" s="140">
        <f>(AO72*1000)/Assumptions!$G$24/52</f>
        <v>1728.3476772203978</v>
      </c>
      <c r="AP107" s="140">
        <f>(AP72*1000)/Assumptions!$G$24/52</f>
        <v>1683.3652578898239</v>
      </c>
      <c r="AQ107" s="140">
        <f>(AQ72*1000)/Assumptions!$G$24/52</f>
        <v>1638.3828385592481</v>
      </c>
      <c r="AR107" s="140">
        <f>(AR72*1000)/Assumptions!$G$24/52</f>
        <v>1593.4004192286727</v>
      </c>
      <c r="AS107" s="140">
        <f>(AS72*1000)/Assumptions!$G$24/52</f>
        <v>1548.4179998980969</v>
      </c>
      <c r="AT107" s="140">
        <f>(AT72*1000)/Assumptions!$G$24/52</f>
        <v>1503.4355805675223</v>
      </c>
      <c r="AU107" s="140">
        <f>(AU72*1000)/Assumptions!$G$24/52</f>
        <v>1458.4531612369469</v>
      </c>
      <c r="AV107" s="140">
        <f>(AV72*1000)/Assumptions!$G$24/52</f>
        <v>1413.4707419063711</v>
      </c>
      <c r="AW107" s="140">
        <f>(AW72*1000)/Assumptions!$G$24/52</f>
        <v>1368.4883225757969</v>
      </c>
      <c r="AX107" s="140">
        <f>(AX72*1000)/Assumptions!$G$24/52</f>
        <v>1323.5059032452211</v>
      </c>
      <c r="AY107" s="140">
        <f>(AY72*1000)/Assumptions!$G$24/52</f>
        <v>1278.5234839146458</v>
      </c>
      <c r="AZ107" s="140">
        <f>(AZ72*1000)/Assumptions!$G$24/52</f>
        <v>1233.5410645840702</v>
      </c>
      <c r="BA107" s="140">
        <f>(BA72*1000)/Assumptions!$G$24/52</f>
        <v>1188.5586452534951</v>
      </c>
      <c r="BB107" s="140">
        <f>(BB72*1000)/Assumptions!$G$24/52</f>
        <v>1143.5762259229202</v>
      </c>
      <c r="BC107" s="140">
        <f>(BC72*1000)/Assumptions!$G$24/52</f>
        <v>1098.5938065923451</v>
      </c>
      <c r="BD107" s="140">
        <f>(BD72*1000)/Assumptions!$G$24/52</f>
        <v>1053.6113872617696</v>
      </c>
      <c r="BE107" s="140">
        <f>(BE72*1000)/Assumptions!$G$24/52</f>
        <v>1008.6289679311941</v>
      </c>
      <c r="BF107" s="140">
        <f>(BF72*1000)/Assumptions!$G$24/52</f>
        <v>963.64654860061921</v>
      </c>
      <c r="BG107" s="140">
        <f>(BG72*1000)/Assumptions!$G$24/52</f>
        <v>918.66412927004365</v>
      </c>
      <c r="BH107" s="140">
        <f>(BH72*1000)/Assumptions!$G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G$24/52</f>
        <v>0</v>
      </c>
      <c r="F108" s="140">
        <f>(F73*1000)/Assumptions!$G$24/52</f>
        <v>0</v>
      </c>
      <c r="G108" s="140">
        <f>(G73*1000)/Assumptions!$G$24/52</f>
        <v>0</v>
      </c>
      <c r="H108" s="140">
        <f>(H73*1000)/Assumptions!$G$24/52</f>
        <v>0</v>
      </c>
      <c r="I108" s="140">
        <f>(I73*1000)/Assumptions!$G$24/52</f>
        <v>0</v>
      </c>
      <c r="J108" s="140">
        <f>(J73*1000)/Assumptions!$G$24/52</f>
        <v>0</v>
      </c>
      <c r="K108" s="140">
        <f>(K73*1000)/Assumptions!$G$24/52</f>
        <v>0</v>
      </c>
      <c r="L108" s="140">
        <f>(L73*1000)/Assumptions!$G$24/52</f>
        <v>0</v>
      </c>
      <c r="M108" s="140">
        <f>(M73*1000)/Assumptions!$G$24/52</f>
        <v>0</v>
      </c>
      <c r="N108" s="140">
        <f>(N73*1000)/Assumptions!$G$24/52</f>
        <v>0</v>
      </c>
      <c r="O108" s="140">
        <f>(O73*1000)/Assumptions!$G$24/52</f>
        <v>0</v>
      </c>
      <c r="P108" s="140">
        <f>(P73*1000)/Assumptions!$G$24/52</f>
        <v>0</v>
      </c>
      <c r="Q108" s="140">
        <f>(Q73*1000)/Assumptions!$G$24/52</f>
        <v>0</v>
      </c>
      <c r="R108" s="140">
        <f>(R73*1000)/Assumptions!$G$24/52</f>
        <v>0</v>
      </c>
      <c r="S108" s="140">
        <f>(S73*1000)/Assumptions!$G$24/52</f>
        <v>0</v>
      </c>
      <c r="T108" s="140">
        <f>(T73*1000)/Assumptions!$G$24/52</f>
        <v>0</v>
      </c>
      <c r="U108" s="140">
        <f>(U73*1000)/Assumptions!$G$24/52</f>
        <v>0</v>
      </c>
      <c r="V108" s="140">
        <f>(V73*1000)/Assumptions!$G$24/52</f>
        <v>0</v>
      </c>
      <c r="W108" s="140">
        <f>(W73*1000)/Assumptions!$G$24/52</f>
        <v>0</v>
      </c>
      <c r="X108" s="140">
        <f>(X73*1000)/Assumptions!$G$24/52</f>
        <v>0</v>
      </c>
      <c r="Y108" s="140">
        <f>(Y73*1000)/Assumptions!$G$24/52</f>
        <v>0</v>
      </c>
      <c r="Z108" s="140">
        <f>(Z73*1000)/Assumptions!$G$24/52</f>
        <v>0</v>
      </c>
      <c r="AA108" s="140">
        <f>(AA73*1000)/Assumptions!$G$24/52</f>
        <v>0</v>
      </c>
      <c r="AB108" s="140">
        <f>(AB73*1000)/Assumptions!$G$24/52</f>
        <v>0</v>
      </c>
      <c r="AC108" s="140">
        <f>(AC73*1000)/Assumptions!$G$24/52</f>
        <v>0</v>
      </c>
      <c r="AD108" s="140">
        <f>(AD73*1000)/Assumptions!$G$24/52</f>
        <v>0</v>
      </c>
      <c r="AE108" s="140">
        <f>(AE73*1000)/Assumptions!$G$24/52</f>
        <v>0</v>
      </c>
      <c r="AF108" s="140">
        <f>(AF73*1000)/Assumptions!$G$24/52</f>
        <v>0</v>
      </c>
      <c r="AG108" s="140">
        <f>(AG73*1000)/Assumptions!$G$24/52</f>
        <v>0</v>
      </c>
      <c r="AH108" s="140">
        <f>(AH73*1000)/Assumptions!$G$24/52</f>
        <v>2345.2744846507621</v>
      </c>
      <c r="AI108" s="140">
        <f>(AI73*1000)/Assumptions!$G$24/52</f>
        <v>2210.7966010036839</v>
      </c>
      <c r="AJ108" s="140">
        <f>(AJ73*1000)/Assumptions!$G$24/52</f>
        <v>2077.7144515690879</v>
      </c>
      <c r="AK108" s="140">
        <f>(AK73*1000)/Assumptions!$G$24/52</f>
        <v>1980.3630979740303</v>
      </c>
      <c r="AL108" s="140">
        <f>(AL73*1000)/Assumptions!$G$24/52</f>
        <v>1896.4107928188009</v>
      </c>
      <c r="AM108" s="140">
        <f>(AM73*1000)/Assumptions!$G$24/52</f>
        <v>1822.5077739934432</v>
      </c>
      <c r="AN108" s="140">
        <f>(AN73*1000)/Assumptions!$G$24/52</f>
        <v>1768.7033278278263</v>
      </c>
      <c r="AO108" s="140">
        <f>(AO73*1000)/Assumptions!$G$24/52</f>
        <v>1724.9481679920807</v>
      </c>
      <c r="AP108" s="140">
        <f>(AP73*1000)/Assumptions!$G$24/52</f>
        <v>1681.1930081563335</v>
      </c>
      <c r="AQ108" s="140">
        <f>(AQ73*1000)/Assumptions!$G$24/52</f>
        <v>1637.4378483205883</v>
      </c>
      <c r="AR108" s="140">
        <f>(AR73*1000)/Assumptions!$G$24/52</f>
        <v>1593.6826884848415</v>
      </c>
      <c r="AS108" s="140">
        <f>(AS73*1000)/Assumptions!$G$24/52</f>
        <v>1549.9275286490954</v>
      </c>
      <c r="AT108" s="140">
        <f>(AT73*1000)/Assumptions!$G$24/52</f>
        <v>1506.1723688133484</v>
      </c>
      <c r="AU108" s="140">
        <f>(AU73*1000)/Assumptions!$G$24/52</f>
        <v>1462.4172089776025</v>
      </c>
      <c r="AV108" s="140">
        <f>(AV73*1000)/Assumptions!$G$24/52</f>
        <v>1418.6620491418564</v>
      </c>
      <c r="AW108" s="140">
        <f>(AW73*1000)/Assumptions!$G$24/52</f>
        <v>1374.9068893061096</v>
      </c>
      <c r="AX108" s="140">
        <f>(AX73*1000)/Assumptions!$G$24/52</f>
        <v>1331.151729470364</v>
      </c>
      <c r="AY108" s="140">
        <f>(AY73*1000)/Assumptions!$G$24/52</f>
        <v>1287.396569634617</v>
      </c>
      <c r="AZ108" s="140">
        <f>(AZ73*1000)/Assumptions!$G$24/52</f>
        <v>1243.6414097988711</v>
      </c>
      <c r="BA108" s="140">
        <f>(BA73*1000)/Assumptions!$G$24/52</f>
        <v>1199.8862499631239</v>
      </c>
      <c r="BB108" s="140">
        <f>(BB73*1000)/Assumptions!$G$24/52</f>
        <v>1156.1310901273778</v>
      </c>
      <c r="BC108" s="140">
        <f>(BC73*1000)/Assumptions!$G$24/52</f>
        <v>1112.3759302916319</v>
      </c>
      <c r="BD108" s="140">
        <f>(BD73*1000)/Assumptions!$G$24/52</f>
        <v>1068.6207704558858</v>
      </c>
      <c r="BE108" s="140">
        <f>(BE73*1000)/Assumptions!$G$24/52</f>
        <v>1024.865610620139</v>
      </c>
      <c r="BF108" s="140">
        <f>(BF73*1000)/Assumptions!$G$24/52</f>
        <v>981.11045078439258</v>
      </c>
      <c r="BG108" s="140">
        <f>(BG73*1000)/Assumptions!$G$24/52</f>
        <v>937.3552909486466</v>
      </c>
      <c r="BH108" s="140">
        <f>(BH73*1000)/Assumptions!$G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G$24/52</f>
        <v>0</v>
      </c>
      <c r="F109" s="140">
        <f>(F74*1000)/Assumptions!$G$24/52</f>
        <v>0</v>
      </c>
      <c r="G109" s="140">
        <f>(G74*1000)/Assumptions!$G$24/52</f>
        <v>0</v>
      </c>
      <c r="H109" s="140">
        <f>(H74*1000)/Assumptions!$G$24/52</f>
        <v>0</v>
      </c>
      <c r="I109" s="140">
        <f>(I74*1000)/Assumptions!$G$24/52</f>
        <v>0</v>
      </c>
      <c r="J109" s="140">
        <f>(J74*1000)/Assumptions!$G$24/52</f>
        <v>0</v>
      </c>
      <c r="K109" s="140">
        <f>(K74*1000)/Assumptions!$G$24/52</f>
        <v>0</v>
      </c>
      <c r="L109" s="140">
        <f>(L74*1000)/Assumptions!$G$24/52</f>
        <v>0</v>
      </c>
      <c r="M109" s="140">
        <f>(M74*1000)/Assumptions!$G$24/52</f>
        <v>0</v>
      </c>
      <c r="N109" s="140">
        <f>(N74*1000)/Assumptions!$G$24/52</f>
        <v>0</v>
      </c>
      <c r="O109" s="140">
        <f>(O74*1000)/Assumptions!$G$24/52</f>
        <v>0</v>
      </c>
      <c r="P109" s="140">
        <f>(P74*1000)/Assumptions!$G$24/52</f>
        <v>0</v>
      </c>
      <c r="Q109" s="140">
        <f>(Q74*1000)/Assumptions!$G$24/52</f>
        <v>0</v>
      </c>
      <c r="R109" s="140">
        <f>(R74*1000)/Assumptions!$G$24/52</f>
        <v>0</v>
      </c>
      <c r="S109" s="140">
        <f>(S74*1000)/Assumptions!$G$24/52</f>
        <v>0</v>
      </c>
      <c r="T109" s="140">
        <f>(T74*1000)/Assumptions!$G$24/52</f>
        <v>0</v>
      </c>
      <c r="U109" s="140">
        <f>(U74*1000)/Assumptions!$G$24/52</f>
        <v>0</v>
      </c>
      <c r="V109" s="140">
        <f>(V74*1000)/Assumptions!$G$24/52</f>
        <v>0</v>
      </c>
      <c r="W109" s="140">
        <f>(W74*1000)/Assumptions!$G$24/52</f>
        <v>0</v>
      </c>
      <c r="X109" s="140">
        <f>(X74*1000)/Assumptions!$G$24/52</f>
        <v>0</v>
      </c>
      <c r="Y109" s="140">
        <f>(Y74*1000)/Assumptions!$G$24/52</f>
        <v>0</v>
      </c>
      <c r="Z109" s="140">
        <f>(Z74*1000)/Assumptions!$G$24/52</f>
        <v>0</v>
      </c>
      <c r="AA109" s="140">
        <f>(AA74*1000)/Assumptions!$G$24/52</f>
        <v>0</v>
      </c>
      <c r="AB109" s="140">
        <f>(AB74*1000)/Assumptions!$G$24/52</f>
        <v>0</v>
      </c>
      <c r="AC109" s="140">
        <f>(AC74*1000)/Assumptions!$G$24/52</f>
        <v>0</v>
      </c>
      <c r="AD109" s="140">
        <f>(AD74*1000)/Assumptions!$G$24/52</f>
        <v>0</v>
      </c>
      <c r="AE109" s="140">
        <f>(AE74*1000)/Assumptions!$G$24/52</f>
        <v>0</v>
      </c>
      <c r="AF109" s="140">
        <f>(AF74*1000)/Assumptions!$G$24/52</f>
        <v>0</v>
      </c>
      <c r="AG109" s="140">
        <f>(AG74*1000)/Assumptions!$G$24/52</f>
        <v>0</v>
      </c>
      <c r="AH109" s="140">
        <f>(AH74*1000)/Assumptions!$G$24/52</f>
        <v>0</v>
      </c>
      <c r="AI109" s="140">
        <f>(AI74*1000)/Assumptions!$G$24/52</f>
        <v>2281.2881446072138</v>
      </c>
      <c r="AJ109" s="140">
        <f>(AJ74*1000)/Assumptions!$G$24/52</f>
        <v>2150.479233461092</v>
      </c>
      <c r="AK109" s="140">
        <f>(AK74*1000)/Assumptions!$G$24/52</f>
        <v>2021.0279765822206</v>
      </c>
      <c r="AL109" s="140">
        <f>(AL74*1000)/Assumptions!$G$24/52</f>
        <v>1926.3326689449395</v>
      </c>
      <c r="AM109" s="140">
        <f>(AM74*1000)/Assumptions!$G$24/52</f>
        <v>1844.6708422732563</v>
      </c>
      <c r="AN109" s="140">
        <f>(AN74*1000)/Assumptions!$G$24/52</f>
        <v>1772.7841263257719</v>
      </c>
      <c r="AO109" s="140">
        <f>(AO74*1000)/Assumptions!$G$24/52</f>
        <v>1720.4476318266825</v>
      </c>
      <c r="AP109" s="140">
        <f>(AP74*1000)/Assumptions!$G$24/52</f>
        <v>1677.8862480517919</v>
      </c>
      <c r="AQ109" s="140">
        <f>(AQ74*1000)/Assumptions!$G$24/52</f>
        <v>1635.3248642768997</v>
      </c>
      <c r="AR109" s="140">
        <f>(AR74*1000)/Assumptions!$G$24/52</f>
        <v>1592.7634805020095</v>
      </c>
      <c r="AS109" s="140">
        <f>(AS74*1000)/Assumptions!$G$24/52</f>
        <v>1550.2020967271174</v>
      </c>
      <c r="AT109" s="140">
        <f>(AT74*1000)/Assumptions!$G$24/52</f>
        <v>1507.6407129522263</v>
      </c>
      <c r="AU109" s="140">
        <f>(AU74*1000)/Assumptions!$G$24/52</f>
        <v>1465.0793291773339</v>
      </c>
      <c r="AV109" s="140">
        <f>(AV74*1000)/Assumptions!$G$24/52</f>
        <v>1422.5179454024433</v>
      </c>
      <c r="AW109" s="140">
        <f>(AW74*1000)/Assumptions!$G$24/52</f>
        <v>1379.9565616275518</v>
      </c>
      <c r="AX109" s="140">
        <f>(AX74*1000)/Assumptions!$G$24/52</f>
        <v>1337.3951778526596</v>
      </c>
      <c r="AY109" s="140">
        <f>(AY74*1000)/Assumptions!$G$24/52</f>
        <v>1294.8337940777687</v>
      </c>
      <c r="AZ109" s="140">
        <f>(AZ74*1000)/Assumptions!$G$24/52</f>
        <v>1252.2724103028772</v>
      </c>
      <c r="BA109" s="140">
        <f>(BA74*1000)/Assumptions!$G$24/52</f>
        <v>1209.711026527986</v>
      </c>
      <c r="BB109" s="140">
        <f>(BB74*1000)/Assumptions!$G$24/52</f>
        <v>1167.1496427530938</v>
      </c>
      <c r="BC109" s="140">
        <f>(BC74*1000)/Assumptions!$G$24/52</f>
        <v>1124.5882589782027</v>
      </c>
      <c r="BD109" s="140">
        <f>(BD74*1000)/Assumptions!$G$24/52</f>
        <v>1082.0268752033114</v>
      </c>
      <c r="BE109" s="140">
        <f>(BE74*1000)/Assumptions!$G$24/52</f>
        <v>1039.4654914284199</v>
      </c>
      <c r="BF109" s="140">
        <f>(BF74*1000)/Assumptions!$G$24/52</f>
        <v>996.9041076535284</v>
      </c>
      <c r="BG109" s="140">
        <f>(BG74*1000)/Assumptions!$G$24/52</f>
        <v>954.34272387863689</v>
      </c>
      <c r="BH109" s="140">
        <f>(BH74*1000)/Assumptions!$G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6</f>
        <v>0</v>
      </c>
      <c r="G112" s="115">
        <f>'Cost Curves'!I$36</f>
        <v>0</v>
      </c>
      <c r="H112" s="115">
        <f>'Cost Curves'!J$36</f>
        <v>-9.3263367113709222E-2</v>
      </c>
      <c r="I112" s="115">
        <f>'Cost Curves'!K$36</f>
        <v>-9.7530525112263081E-2</v>
      </c>
      <c r="J112" s="115">
        <f>'Cost Curves'!L$36</f>
        <v>-6.9193044042335866E-2</v>
      </c>
      <c r="K112" s="115">
        <f>'Cost Curves'!M$36</f>
        <v>-2.562194702576118E-2</v>
      </c>
      <c r="L112" s="115">
        <f>'Cost Curves'!N$36</f>
        <v>-2.5927490298330792E-2</v>
      </c>
      <c r="M112" s="115">
        <f>'Cost Curves'!O$36</f>
        <v>-2.6239614033012407E-2</v>
      </c>
      <c r="N112" s="115">
        <f>'Cost Curves'!P$36</f>
        <v>-2.6558494367942231E-2</v>
      </c>
      <c r="O112" s="115">
        <f>'Cost Curves'!Q$36</f>
        <v>-4.1439828381157257E-2</v>
      </c>
      <c r="P112" s="115">
        <f>'Cost Curves'!R$36</f>
        <v>-2.7283092218980041E-2</v>
      </c>
      <c r="Q112" s="115">
        <f>'Cost Curves'!S$36</f>
        <v>-2.72830922189801E-2</v>
      </c>
      <c r="R112" s="115">
        <f>'Cost Curves'!T$36</f>
        <v>-2.7283092218980055E-2</v>
      </c>
      <c r="S112" s="115">
        <f>'Cost Curves'!U$36</f>
        <v>-2.7283092218980079E-2</v>
      </c>
      <c r="T112" s="115">
        <f>'Cost Curves'!V$36</f>
        <v>-2.7283092218980072E-2</v>
      </c>
      <c r="U112" s="115">
        <f>'Cost Curves'!W$36</f>
        <v>-2.7283092218980103E-2</v>
      </c>
      <c r="V112" s="115">
        <f>'Cost Curves'!X$36</f>
        <v>-2.7283092218980075E-2</v>
      </c>
      <c r="W112" s="115">
        <f>'Cost Curves'!Y$36</f>
        <v>-2.7283092218980003E-2</v>
      </c>
      <c r="X112" s="115">
        <f>'Cost Curves'!Z$36</f>
        <v>-2.7283092218980058E-2</v>
      </c>
      <c r="Y112" s="115">
        <f>'Cost Curves'!AA$36</f>
        <v>-2.7283092218980131E-2</v>
      </c>
      <c r="Z112" s="115">
        <f>'Cost Curves'!AB$36</f>
        <v>-2.7283092218980124E-2</v>
      </c>
      <c r="AA112" s="115">
        <f>'Cost Curves'!AC$36</f>
        <v>-2.728309221898003E-2</v>
      </c>
      <c r="AB112" s="115">
        <f>'Cost Curves'!AD$36</f>
        <v>-2.7283092218980065E-2</v>
      </c>
      <c r="AC112" s="115">
        <f>'Cost Curves'!AE$36</f>
        <v>-2.728309221898002E-2</v>
      </c>
      <c r="AD112" s="115">
        <f>'Cost Curves'!AF$36</f>
        <v>-2.728309221898003E-2</v>
      </c>
      <c r="AE112" s="115">
        <f>'Cost Curves'!AG$36</f>
        <v>-2.7283092218980037E-2</v>
      </c>
      <c r="AF112" s="115">
        <f>'Cost Curves'!AH$36</f>
        <v>-2.7283092218980141E-2</v>
      </c>
      <c r="AG112" s="115">
        <f>'Cost Curves'!AI$36</f>
        <v>-2.7283092218980096E-2</v>
      </c>
      <c r="AH112" s="115">
        <f>'Cost Curves'!AJ$36</f>
        <v>-2.7283092218980148E-2</v>
      </c>
      <c r="AI112" s="115">
        <f>'Cost Curves'!AK$36</f>
        <v>-2.7283092218980152E-2</v>
      </c>
      <c r="AJ112" s="115">
        <f>'Cost Curves'!AL$36</f>
        <v>0</v>
      </c>
      <c r="AK112" s="115">
        <f>'Cost Curves'!AM$36</f>
        <v>0</v>
      </c>
      <c r="AL112" s="115">
        <f>'Cost Curves'!AN$36</f>
        <v>0</v>
      </c>
      <c r="AM112" s="115">
        <f>'Cost Curves'!AO$36</f>
        <v>0</v>
      </c>
      <c r="AN112" s="115">
        <f>'Cost Curves'!AP$36</f>
        <v>0</v>
      </c>
      <c r="AO112" s="115">
        <f>'Cost Curves'!AQ$36</f>
        <v>0</v>
      </c>
      <c r="AP112" s="115">
        <f>'Cost Curves'!AR$36</f>
        <v>0</v>
      </c>
      <c r="AQ112" s="115">
        <f>'Cost Curves'!AS$36</f>
        <v>0</v>
      </c>
      <c r="AR112" s="115">
        <f>'Cost Curves'!AT$36</f>
        <v>0</v>
      </c>
      <c r="AS112" s="115">
        <f>'Cost Curves'!AU$36</f>
        <v>0</v>
      </c>
      <c r="AT112" s="115">
        <f>'Cost Curves'!AV$36</f>
        <v>0</v>
      </c>
      <c r="AU112" s="115">
        <f>'Cost Curves'!AW$36</f>
        <v>0</v>
      </c>
      <c r="AV112" s="115">
        <f>'Cost Curves'!AX$36</f>
        <v>0</v>
      </c>
      <c r="AW112" s="115">
        <f>'Cost Curves'!AY$36</f>
        <v>0</v>
      </c>
      <c r="AX112" s="115">
        <f>'Cost Curves'!AZ$36</f>
        <v>0</v>
      </c>
      <c r="AY112" s="115">
        <f>'Cost Curves'!BA$36</f>
        <v>0</v>
      </c>
      <c r="AZ112" s="115">
        <f>'Cost Curves'!BB$36</f>
        <v>0</v>
      </c>
      <c r="BA112" s="115">
        <f>'Cost Curves'!BC$36</f>
        <v>0</v>
      </c>
      <c r="BB112" s="115">
        <f>'Cost Curves'!BD$36</f>
        <v>0</v>
      </c>
      <c r="BC112" s="115">
        <f>'Cost Curves'!BE$36</f>
        <v>0</v>
      </c>
      <c r="BD112" s="115">
        <f>'Cost Curves'!BF$36</f>
        <v>0</v>
      </c>
      <c r="BE112" s="115">
        <f>'Cost Curves'!BG$36</f>
        <v>0</v>
      </c>
      <c r="BF112" s="115">
        <f>'Cost Curves'!BH$36</f>
        <v>0</v>
      </c>
      <c r="BG112" s="115">
        <f>'Cost Curves'!BI$36</f>
        <v>0</v>
      </c>
      <c r="BH112" s="115">
        <f>'Cost Curves'!BJ$3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E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7894.0015140745809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AV187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7894.0015140745809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ref="AH158:BM166" si="134">IF(AND(MOD(AW$157-$C158,10)=0,AW$157&gt;$C158),AW121+AW$155,AW121)</f>
        <v>0</v>
      </c>
      <c r="AX158" s="47">
        <f t="shared" si="134"/>
        <v>0</v>
      </c>
      <c r="AY158" s="47">
        <f t="shared" si="134"/>
        <v>0</v>
      </c>
      <c r="AZ158" s="47">
        <f t="shared" si="134"/>
        <v>0</v>
      </c>
      <c r="BA158" s="47">
        <f t="shared" si="134"/>
        <v>0</v>
      </c>
      <c r="BB158" s="47">
        <f t="shared" si="134"/>
        <v>0</v>
      </c>
      <c r="BC158" s="47">
        <f t="shared" si="134"/>
        <v>0</v>
      </c>
      <c r="BD158" s="47">
        <f t="shared" si="134"/>
        <v>0</v>
      </c>
      <c r="BE158" s="47">
        <f t="shared" si="134"/>
        <v>0</v>
      </c>
      <c r="BF158" s="47">
        <f t="shared" si="134"/>
        <v>0</v>
      </c>
      <c r="BG158" s="47">
        <f t="shared" si="134"/>
        <v>0</v>
      </c>
      <c r="BH158" s="47">
        <f t="shared" si="134"/>
        <v>0</v>
      </c>
      <c r="BI158" s="47">
        <f t="shared" si="134"/>
        <v>0</v>
      </c>
      <c r="BJ158" s="47">
        <f t="shared" si="134"/>
        <v>0</v>
      </c>
      <c r="BK158" s="47">
        <f t="shared" si="134"/>
        <v>0</v>
      </c>
      <c r="BL158" s="47">
        <f t="shared" si="134"/>
        <v>0</v>
      </c>
      <c r="BM158" s="47">
        <f t="shared" si="134"/>
        <v>0</v>
      </c>
    </row>
    <row r="159" spans="1:65">
      <c r="A159" s="199"/>
      <c r="B159" s="199"/>
      <c r="C159" s="162">
        <v>2021</v>
      </c>
      <c r="D159" s="171">
        <f t="shared" ref="D159:D188" si="135">D121</f>
        <v>4056.1648523450681</v>
      </c>
      <c r="E159" s="47">
        <f t="shared" ref="E159:T188" si="136">IF(AND(MOD(E$157-$C159,10)=0,E$157&gt;$C159),E122+E$155,E122)</f>
        <v>0</v>
      </c>
      <c r="F159" s="47">
        <f t="shared" si="136"/>
        <v>6039.1723004332798</v>
      </c>
      <c r="G159" s="47">
        <f t="shared" si="136"/>
        <v>5692.8865606371292</v>
      </c>
      <c r="H159" s="47">
        <f t="shared" si="136"/>
        <v>5350.1948902985005</v>
      </c>
      <c r="I159" s="47">
        <f t="shared" si="136"/>
        <v>5099.5113980724291</v>
      </c>
      <c r="J159" s="47">
        <f t="shared" si="136"/>
        <v>4883.3309726385696</v>
      </c>
      <c r="K159" s="47">
        <f t="shared" si="136"/>
        <v>4693.0278472988657</v>
      </c>
      <c r="L159" s="47">
        <f t="shared" si="136"/>
        <v>4554.4793221474765</v>
      </c>
      <c r="M159" s="47">
        <f t="shared" si="136"/>
        <v>4441.8080970902447</v>
      </c>
      <c r="N159" s="47">
        <f t="shared" si="136"/>
        <v>4329.136872033012</v>
      </c>
      <c r="O159" s="47">
        <f t="shared" si="136"/>
        <v>4216.4656469757801</v>
      </c>
      <c r="P159" s="47">
        <f t="shared" si="136"/>
        <v>18952.319948705182</v>
      </c>
      <c r="Q159" s="47">
        <f t="shared" si="136"/>
        <v>3991.1231968613165</v>
      </c>
      <c r="R159" s="47">
        <f t="shared" si="136"/>
        <v>3878.4519718040838</v>
      </c>
      <c r="S159" s="47">
        <f t="shared" si="136"/>
        <v>3765.7807467468524</v>
      </c>
      <c r="T159" s="47">
        <f t="shared" si="136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4"/>
        <v>2188.3835959456032</v>
      </c>
      <c r="AI159" s="47">
        <f t="shared" si="134"/>
        <v>2075.712370888371</v>
      </c>
      <c r="AJ159" s="47">
        <f t="shared" si="134"/>
        <v>1963.0411458311387</v>
      </c>
      <c r="AK159" s="47">
        <f t="shared" si="134"/>
        <v>0</v>
      </c>
      <c r="AL159" s="47">
        <f t="shared" si="134"/>
        <v>0</v>
      </c>
      <c r="AM159" s="47">
        <f t="shared" si="134"/>
        <v>0</v>
      </c>
      <c r="AN159" s="47">
        <f t="shared" si="134"/>
        <v>0</v>
      </c>
      <c r="AO159" s="47">
        <f t="shared" si="134"/>
        <v>0</v>
      </c>
      <c r="AP159" s="47">
        <f t="shared" si="134"/>
        <v>0</v>
      </c>
      <c r="AQ159" s="47">
        <f t="shared" si="134"/>
        <v>0</v>
      </c>
      <c r="AR159" s="47">
        <f t="shared" si="134"/>
        <v>0</v>
      </c>
      <c r="AS159" s="47">
        <f t="shared" si="134"/>
        <v>0</v>
      </c>
      <c r="AT159" s="47">
        <f t="shared" si="134"/>
        <v>0</v>
      </c>
      <c r="AU159" s="47">
        <f t="shared" si="134"/>
        <v>0</v>
      </c>
      <c r="AV159" s="47">
        <f t="shared" si="134"/>
        <v>0</v>
      </c>
      <c r="AW159" s="47">
        <f t="shared" si="134"/>
        <v>0</v>
      </c>
      <c r="AX159" s="47">
        <f t="shared" si="134"/>
        <v>0</v>
      </c>
      <c r="AY159" s="47">
        <f t="shared" si="134"/>
        <v>0</v>
      </c>
      <c r="AZ159" s="47">
        <f t="shared" si="134"/>
        <v>0</v>
      </c>
      <c r="BA159" s="47">
        <f t="shared" si="134"/>
        <v>0</v>
      </c>
      <c r="BB159" s="47">
        <f t="shared" si="134"/>
        <v>0</v>
      </c>
      <c r="BC159" s="47">
        <f t="shared" si="134"/>
        <v>0</v>
      </c>
      <c r="BD159" s="47">
        <f t="shared" si="134"/>
        <v>0</v>
      </c>
      <c r="BE159" s="47">
        <f t="shared" si="134"/>
        <v>0</v>
      </c>
      <c r="BF159" s="47">
        <f t="shared" si="134"/>
        <v>0</v>
      </c>
      <c r="BG159" s="47">
        <f t="shared" si="134"/>
        <v>0</v>
      </c>
      <c r="BH159" s="47">
        <f t="shared" si="134"/>
        <v>0</v>
      </c>
      <c r="BI159" s="47">
        <f t="shared" si="134"/>
        <v>0</v>
      </c>
      <c r="BJ159" s="47">
        <f t="shared" si="134"/>
        <v>0</v>
      </c>
      <c r="BK159" s="47">
        <f t="shared" si="134"/>
        <v>0</v>
      </c>
      <c r="BL159" s="47">
        <f t="shared" si="134"/>
        <v>0</v>
      </c>
      <c r="BM159" s="47">
        <f t="shared" si="134"/>
        <v>0</v>
      </c>
    </row>
    <row r="160" spans="1:65">
      <c r="A160" s="199"/>
      <c r="B160" s="199"/>
      <c r="C160" s="13">
        <v>2022</v>
      </c>
      <c r="D160" s="171">
        <f t="shared" si="135"/>
        <v>4056.1648523450681</v>
      </c>
      <c r="E160" s="47">
        <f t="shared" si="136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4"/>
        <v>2301.0548210028351</v>
      </c>
      <c r="AI160" s="47">
        <f t="shared" si="134"/>
        <v>2188.3835959456032</v>
      </c>
      <c r="AJ160" s="47">
        <f t="shared" si="134"/>
        <v>2075.712370888371</v>
      </c>
      <c r="AK160" s="47">
        <f t="shared" si="134"/>
        <v>1963.0411458311387</v>
      </c>
      <c r="AL160" s="47">
        <f t="shared" si="134"/>
        <v>0</v>
      </c>
      <c r="AM160" s="47">
        <f t="shared" si="134"/>
        <v>0</v>
      </c>
      <c r="AN160" s="47">
        <f t="shared" si="134"/>
        <v>0</v>
      </c>
      <c r="AO160" s="47">
        <f t="shared" si="134"/>
        <v>0</v>
      </c>
      <c r="AP160" s="47">
        <f t="shared" si="134"/>
        <v>0</v>
      </c>
      <c r="AQ160" s="47">
        <f t="shared" si="134"/>
        <v>0</v>
      </c>
      <c r="AR160" s="47">
        <f t="shared" si="134"/>
        <v>0</v>
      </c>
      <c r="AS160" s="47">
        <f t="shared" si="134"/>
        <v>0</v>
      </c>
      <c r="AT160" s="47">
        <f t="shared" si="134"/>
        <v>0</v>
      </c>
      <c r="AU160" s="47">
        <f t="shared" si="134"/>
        <v>0</v>
      </c>
      <c r="AV160" s="47">
        <f t="shared" si="134"/>
        <v>0</v>
      </c>
      <c r="AW160" s="47">
        <f t="shared" si="134"/>
        <v>0</v>
      </c>
      <c r="AX160" s="47">
        <f t="shared" si="134"/>
        <v>0</v>
      </c>
      <c r="AY160" s="47">
        <f t="shared" si="134"/>
        <v>0</v>
      </c>
      <c r="AZ160" s="47">
        <f t="shared" si="134"/>
        <v>0</v>
      </c>
      <c r="BA160" s="47">
        <f t="shared" si="134"/>
        <v>0</v>
      </c>
      <c r="BB160" s="47">
        <f t="shared" si="134"/>
        <v>0</v>
      </c>
      <c r="BC160" s="47">
        <f t="shared" si="134"/>
        <v>0</v>
      </c>
      <c r="BD160" s="47">
        <f t="shared" si="134"/>
        <v>0</v>
      </c>
      <c r="BE160" s="47">
        <f t="shared" si="134"/>
        <v>0</v>
      </c>
      <c r="BF160" s="47">
        <f t="shared" si="134"/>
        <v>0</v>
      </c>
      <c r="BG160" s="47">
        <f t="shared" si="134"/>
        <v>0</v>
      </c>
      <c r="BH160" s="47">
        <f t="shared" si="134"/>
        <v>0</v>
      </c>
      <c r="BI160" s="47">
        <f t="shared" si="134"/>
        <v>0</v>
      </c>
      <c r="BJ160" s="47">
        <f t="shared" si="134"/>
        <v>0</v>
      </c>
      <c r="BK160" s="47">
        <f t="shared" si="134"/>
        <v>0</v>
      </c>
      <c r="BL160" s="47">
        <f t="shared" si="134"/>
        <v>0</v>
      </c>
      <c r="BM160" s="47">
        <f t="shared" si="134"/>
        <v>0</v>
      </c>
    </row>
    <row r="161" spans="1:65">
      <c r="A161" s="199"/>
      <c r="B161" s="199"/>
      <c r="C161" s="13">
        <v>2023</v>
      </c>
      <c r="D161" s="171">
        <f t="shared" si="135"/>
        <v>4056.1648523450681</v>
      </c>
      <c r="E161" s="47">
        <f t="shared" si="136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4"/>
        <v>2188.6138277144451</v>
      </c>
      <c r="AI161" s="47">
        <f t="shared" si="134"/>
        <v>2086.4507004828774</v>
      </c>
      <c r="AJ161" s="47">
        <f t="shared" si="134"/>
        <v>1984.2875732513094</v>
      </c>
      <c r="AK161" s="47">
        <f t="shared" si="134"/>
        <v>1882.1244460197411</v>
      </c>
      <c r="AL161" s="47">
        <f t="shared" si="134"/>
        <v>1779.9613187881728</v>
      </c>
      <c r="AM161" s="47">
        <f t="shared" si="134"/>
        <v>0</v>
      </c>
      <c r="AN161" s="47">
        <f t="shared" si="134"/>
        <v>0</v>
      </c>
      <c r="AO161" s="47">
        <f t="shared" si="134"/>
        <v>0</v>
      </c>
      <c r="AP161" s="47">
        <f t="shared" si="134"/>
        <v>0</v>
      </c>
      <c r="AQ161" s="47">
        <f t="shared" si="134"/>
        <v>0</v>
      </c>
      <c r="AR161" s="47">
        <f t="shared" si="134"/>
        <v>0</v>
      </c>
      <c r="AS161" s="47">
        <f t="shared" si="134"/>
        <v>0</v>
      </c>
      <c r="AT161" s="47">
        <f t="shared" si="134"/>
        <v>0</v>
      </c>
      <c r="AU161" s="47">
        <f t="shared" si="134"/>
        <v>0</v>
      </c>
      <c r="AV161" s="47">
        <f t="shared" si="134"/>
        <v>0</v>
      </c>
      <c r="AW161" s="47">
        <f t="shared" si="134"/>
        <v>0</v>
      </c>
      <c r="AX161" s="47">
        <f t="shared" si="134"/>
        <v>0</v>
      </c>
      <c r="AY161" s="47">
        <f t="shared" si="134"/>
        <v>0</v>
      </c>
      <c r="AZ161" s="47">
        <f t="shared" si="134"/>
        <v>0</v>
      </c>
      <c r="BA161" s="47">
        <f t="shared" si="134"/>
        <v>0</v>
      </c>
      <c r="BB161" s="47">
        <f t="shared" si="134"/>
        <v>0</v>
      </c>
      <c r="BC161" s="47">
        <f t="shared" si="134"/>
        <v>0</v>
      </c>
      <c r="BD161" s="47">
        <f t="shared" si="134"/>
        <v>0</v>
      </c>
      <c r="BE161" s="47">
        <f t="shared" si="134"/>
        <v>0</v>
      </c>
      <c r="BF161" s="47">
        <f t="shared" si="134"/>
        <v>0</v>
      </c>
      <c r="BG161" s="47">
        <f t="shared" si="134"/>
        <v>0</v>
      </c>
      <c r="BH161" s="47">
        <f t="shared" si="134"/>
        <v>0</v>
      </c>
      <c r="BI161" s="47">
        <f t="shared" si="134"/>
        <v>0</v>
      </c>
      <c r="BJ161" s="47">
        <f t="shared" si="134"/>
        <v>0</v>
      </c>
      <c r="BK161" s="47">
        <f t="shared" si="134"/>
        <v>0</v>
      </c>
      <c r="BL161" s="47">
        <f t="shared" si="134"/>
        <v>0</v>
      </c>
      <c r="BM161" s="47">
        <f t="shared" si="134"/>
        <v>0</v>
      </c>
    </row>
    <row r="162" spans="1:65">
      <c r="A162" s="199"/>
      <c r="B162" s="199"/>
      <c r="C162" s="13">
        <v>2024</v>
      </c>
      <c r="D162" s="171">
        <f t="shared" si="135"/>
        <v>3677.8732606470849</v>
      </c>
      <c r="E162" s="47">
        <f t="shared" si="136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4"/>
        <v>2067.3562756150577</v>
      </c>
      <c r="AI162" s="47">
        <f t="shared" si="134"/>
        <v>1975.1571718294952</v>
      </c>
      <c r="AJ162" s="47">
        <f t="shared" si="134"/>
        <v>1882.9580680439333</v>
      </c>
      <c r="AK162" s="47">
        <f t="shared" si="134"/>
        <v>1790.758964258371</v>
      </c>
      <c r="AL162" s="47">
        <f t="shared" si="134"/>
        <v>1698.5598604728084</v>
      </c>
      <c r="AM162" s="47">
        <f t="shared" si="134"/>
        <v>1606.3607566872458</v>
      </c>
      <c r="AN162" s="47">
        <f t="shared" si="134"/>
        <v>0</v>
      </c>
      <c r="AO162" s="47">
        <f t="shared" si="134"/>
        <v>0</v>
      </c>
      <c r="AP162" s="47">
        <f t="shared" si="134"/>
        <v>0</v>
      </c>
      <c r="AQ162" s="47">
        <f t="shared" si="134"/>
        <v>0</v>
      </c>
      <c r="AR162" s="47">
        <f t="shared" si="134"/>
        <v>0</v>
      </c>
      <c r="AS162" s="47">
        <f t="shared" si="134"/>
        <v>0</v>
      </c>
      <c r="AT162" s="47">
        <f t="shared" si="134"/>
        <v>0</v>
      </c>
      <c r="AU162" s="47">
        <f t="shared" si="134"/>
        <v>0</v>
      </c>
      <c r="AV162" s="47">
        <f t="shared" si="134"/>
        <v>0</v>
      </c>
      <c r="AW162" s="47">
        <f t="shared" si="134"/>
        <v>0</v>
      </c>
      <c r="AX162" s="47">
        <f t="shared" si="134"/>
        <v>0</v>
      </c>
      <c r="AY162" s="47">
        <f t="shared" si="134"/>
        <v>0</v>
      </c>
      <c r="AZ162" s="47">
        <f t="shared" si="134"/>
        <v>0</v>
      </c>
      <c r="BA162" s="47">
        <f t="shared" si="134"/>
        <v>0</v>
      </c>
      <c r="BB162" s="47">
        <f t="shared" si="134"/>
        <v>0</v>
      </c>
      <c r="BC162" s="47">
        <f t="shared" si="134"/>
        <v>0</v>
      </c>
      <c r="BD162" s="47">
        <f t="shared" si="134"/>
        <v>0</v>
      </c>
      <c r="BE162" s="47">
        <f t="shared" si="134"/>
        <v>0</v>
      </c>
      <c r="BF162" s="47">
        <f t="shared" si="134"/>
        <v>0</v>
      </c>
      <c r="BG162" s="47">
        <f t="shared" si="134"/>
        <v>0</v>
      </c>
      <c r="BH162" s="47">
        <f t="shared" si="134"/>
        <v>0</v>
      </c>
      <c r="BI162" s="47">
        <f t="shared" si="134"/>
        <v>0</v>
      </c>
      <c r="BJ162" s="47">
        <f t="shared" si="134"/>
        <v>0</v>
      </c>
      <c r="BK162" s="47">
        <f t="shared" si="134"/>
        <v>0</v>
      </c>
      <c r="BL162" s="47">
        <f t="shared" si="134"/>
        <v>0</v>
      </c>
      <c r="BM162" s="47">
        <f t="shared" si="134"/>
        <v>0</v>
      </c>
    </row>
    <row r="163" spans="1:65">
      <c r="A163" s="199"/>
      <c r="B163" s="199"/>
      <c r="C163" s="13">
        <v>2025</v>
      </c>
      <c r="D163" s="171">
        <f t="shared" si="135"/>
        <v>3319.1683502398246</v>
      </c>
      <c r="E163" s="47">
        <f t="shared" si="136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4"/>
        <v>2010.1291689218892</v>
      </c>
      <c r="AI163" s="47">
        <f t="shared" si="134"/>
        <v>1924.3096017852256</v>
      </c>
      <c r="AJ163" s="47">
        <f t="shared" si="134"/>
        <v>1838.4900346485615</v>
      </c>
      <c r="AK163" s="47">
        <f t="shared" si="134"/>
        <v>1752.6704675118979</v>
      </c>
      <c r="AL163" s="47">
        <f t="shared" si="134"/>
        <v>1666.8509003752338</v>
      </c>
      <c r="AM163" s="47">
        <f t="shared" si="134"/>
        <v>1581.0313332385695</v>
      </c>
      <c r="AN163" s="47">
        <f t="shared" si="134"/>
        <v>1495.2117661019054</v>
      </c>
      <c r="AO163" s="47">
        <f t="shared" si="134"/>
        <v>0</v>
      </c>
      <c r="AP163" s="47">
        <f t="shared" si="134"/>
        <v>0</v>
      </c>
      <c r="AQ163" s="47">
        <f t="shared" si="134"/>
        <v>0</v>
      </c>
      <c r="AR163" s="47">
        <f t="shared" si="134"/>
        <v>0</v>
      </c>
      <c r="AS163" s="47">
        <f t="shared" si="134"/>
        <v>0</v>
      </c>
      <c r="AT163" s="47">
        <f t="shared" si="134"/>
        <v>0</v>
      </c>
      <c r="AU163" s="47">
        <f t="shared" si="134"/>
        <v>0</v>
      </c>
      <c r="AV163" s="47">
        <f t="shared" si="134"/>
        <v>0</v>
      </c>
      <c r="AW163" s="47">
        <f t="shared" si="134"/>
        <v>0</v>
      </c>
      <c r="AX163" s="47">
        <f t="shared" si="134"/>
        <v>0</v>
      </c>
      <c r="AY163" s="47">
        <f t="shared" si="134"/>
        <v>0</v>
      </c>
      <c r="AZ163" s="47">
        <f t="shared" si="134"/>
        <v>0</v>
      </c>
      <c r="BA163" s="47">
        <f t="shared" si="134"/>
        <v>0</v>
      </c>
      <c r="BB163" s="47">
        <f t="shared" si="134"/>
        <v>0</v>
      </c>
      <c r="BC163" s="47">
        <f t="shared" si="134"/>
        <v>0</v>
      </c>
      <c r="BD163" s="47">
        <f t="shared" si="134"/>
        <v>0</v>
      </c>
      <c r="BE163" s="47">
        <f t="shared" si="134"/>
        <v>0</v>
      </c>
      <c r="BF163" s="47">
        <f t="shared" si="134"/>
        <v>0</v>
      </c>
      <c r="BG163" s="47">
        <f t="shared" si="134"/>
        <v>0</v>
      </c>
      <c r="BH163" s="47">
        <f t="shared" si="134"/>
        <v>0</v>
      </c>
      <c r="BI163" s="47">
        <f t="shared" si="134"/>
        <v>0</v>
      </c>
      <c r="BJ163" s="47">
        <f t="shared" si="134"/>
        <v>0</v>
      </c>
      <c r="BK163" s="47">
        <f t="shared" si="134"/>
        <v>0</v>
      </c>
      <c r="BL163" s="47">
        <f t="shared" si="134"/>
        <v>0</v>
      </c>
      <c r="BM163" s="47">
        <f t="shared" si="134"/>
        <v>0</v>
      </c>
    </row>
    <row r="164" spans="1:65">
      <c r="A164" s="199"/>
      <c r="B164" s="199"/>
      <c r="C164" s="13">
        <v>2026</v>
      </c>
      <c r="D164" s="171">
        <f t="shared" si="135"/>
        <v>3089.5049883977526</v>
      </c>
      <c r="E164" s="47">
        <f t="shared" si="136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4"/>
        <v>2042.2464485745493</v>
      </c>
      <c r="AI164" s="47">
        <f t="shared" si="134"/>
        <v>1958.6257458408354</v>
      </c>
      <c r="AJ164" s="47">
        <f t="shared" si="134"/>
        <v>1875.0050431071211</v>
      </c>
      <c r="AK164" s="47">
        <f t="shared" si="134"/>
        <v>1791.3843403734063</v>
      </c>
      <c r="AL164" s="47">
        <f t="shared" si="134"/>
        <v>1707.763637639692</v>
      </c>
      <c r="AM164" s="47">
        <f t="shared" si="134"/>
        <v>1624.1429349059772</v>
      </c>
      <c r="AN164" s="47">
        <f t="shared" si="134"/>
        <v>1540.5222321722624</v>
      </c>
      <c r="AO164" s="47">
        <f t="shared" si="134"/>
        <v>1456.9015294385476</v>
      </c>
      <c r="AP164" s="47">
        <f t="shared" si="134"/>
        <v>0</v>
      </c>
      <c r="AQ164" s="47">
        <f t="shared" si="134"/>
        <v>0</v>
      </c>
      <c r="AR164" s="47">
        <f t="shared" si="134"/>
        <v>0</v>
      </c>
      <c r="AS164" s="47">
        <f t="shared" si="134"/>
        <v>0</v>
      </c>
      <c r="AT164" s="47">
        <f t="shared" si="134"/>
        <v>0</v>
      </c>
      <c r="AU164" s="47">
        <f t="shared" si="134"/>
        <v>0</v>
      </c>
      <c r="AV164" s="47">
        <f t="shared" si="134"/>
        <v>0</v>
      </c>
      <c r="AW164" s="47">
        <f t="shared" si="134"/>
        <v>0</v>
      </c>
      <c r="AX164" s="47">
        <f t="shared" si="134"/>
        <v>0</v>
      </c>
      <c r="AY164" s="47">
        <f t="shared" si="134"/>
        <v>0</v>
      </c>
      <c r="AZ164" s="47">
        <f t="shared" si="134"/>
        <v>0</v>
      </c>
      <c r="BA164" s="47">
        <f t="shared" si="134"/>
        <v>0</v>
      </c>
      <c r="BB164" s="47">
        <f t="shared" si="134"/>
        <v>0</v>
      </c>
      <c r="BC164" s="47">
        <f t="shared" si="134"/>
        <v>0</v>
      </c>
      <c r="BD164" s="47">
        <f t="shared" si="134"/>
        <v>0</v>
      </c>
      <c r="BE164" s="47">
        <f t="shared" si="134"/>
        <v>0</v>
      </c>
      <c r="BF164" s="47">
        <f t="shared" si="134"/>
        <v>0</v>
      </c>
      <c r="BG164" s="47">
        <f t="shared" si="134"/>
        <v>0</v>
      </c>
      <c r="BH164" s="47">
        <f t="shared" si="134"/>
        <v>0</v>
      </c>
      <c r="BI164" s="47">
        <f t="shared" si="134"/>
        <v>0</v>
      </c>
      <c r="BJ164" s="47">
        <f t="shared" si="134"/>
        <v>0</v>
      </c>
      <c r="BK164" s="47">
        <f t="shared" si="134"/>
        <v>0</v>
      </c>
      <c r="BL164" s="47">
        <f t="shared" si="134"/>
        <v>0</v>
      </c>
      <c r="BM164" s="47">
        <f t="shared" si="134"/>
        <v>0</v>
      </c>
    </row>
    <row r="165" spans="1:65">
      <c r="A165" s="199"/>
      <c r="B165" s="199"/>
      <c r="C165" s="13">
        <v>2027</v>
      </c>
      <c r="D165" s="171">
        <f t="shared" si="135"/>
        <v>3010.3458552492016</v>
      </c>
      <c r="E165" s="47">
        <f t="shared" si="136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4"/>
        <v>2070.7487513671799</v>
      </c>
      <c r="AI165" s="47">
        <f t="shared" si="134"/>
        <v>1989.2961235923322</v>
      </c>
      <c r="AJ165" s="47">
        <f t="shared" si="134"/>
        <v>1907.8434958174864</v>
      </c>
      <c r="AK165" s="47">
        <f t="shared" si="134"/>
        <v>1826.39086804264</v>
      </c>
      <c r="AL165" s="47">
        <f t="shared" si="134"/>
        <v>1744.9382402677932</v>
      </c>
      <c r="AM165" s="47">
        <f t="shared" si="134"/>
        <v>1663.4856124929468</v>
      </c>
      <c r="AN165" s="47">
        <f t="shared" si="134"/>
        <v>1582.0329847181001</v>
      </c>
      <c r="AO165" s="47">
        <f t="shared" si="134"/>
        <v>1500.5803569432533</v>
      </c>
      <c r="AP165" s="47">
        <f t="shared" si="134"/>
        <v>1419.1277291684064</v>
      </c>
      <c r="AQ165" s="47">
        <f t="shared" si="134"/>
        <v>0</v>
      </c>
      <c r="AR165" s="47">
        <f t="shared" si="134"/>
        <v>0</v>
      </c>
      <c r="AS165" s="47">
        <f t="shared" si="134"/>
        <v>0</v>
      </c>
      <c r="AT165" s="47">
        <f t="shared" si="134"/>
        <v>0</v>
      </c>
      <c r="AU165" s="47">
        <f t="shared" si="134"/>
        <v>0</v>
      </c>
      <c r="AV165" s="47">
        <f t="shared" si="134"/>
        <v>0</v>
      </c>
      <c r="AW165" s="47">
        <f t="shared" si="134"/>
        <v>0</v>
      </c>
      <c r="AX165" s="47">
        <f t="shared" si="134"/>
        <v>0</v>
      </c>
      <c r="AY165" s="47">
        <f t="shared" si="134"/>
        <v>0</v>
      </c>
      <c r="AZ165" s="47">
        <f t="shared" si="134"/>
        <v>0</v>
      </c>
      <c r="BA165" s="47">
        <f t="shared" si="134"/>
        <v>0</v>
      </c>
      <c r="BB165" s="47">
        <f t="shared" si="134"/>
        <v>0</v>
      </c>
      <c r="BC165" s="47">
        <f t="shared" si="134"/>
        <v>0</v>
      </c>
      <c r="BD165" s="47">
        <f t="shared" si="134"/>
        <v>0</v>
      </c>
      <c r="BE165" s="47">
        <f t="shared" si="134"/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5"/>
        <v>2932.2951422926076</v>
      </c>
      <c r="E166" s="47">
        <f t="shared" si="136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si="133"/>
        <v>2175.0437878920825</v>
      </c>
      <c r="AH166" s="47">
        <f t="shared" si="134"/>
        <v>10443.680742842118</v>
      </c>
      <c r="AI166" s="47">
        <f t="shared" si="134"/>
        <v>2016.4131033719627</v>
      </c>
      <c r="AJ166" s="47">
        <f t="shared" si="134"/>
        <v>1937.0977611119015</v>
      </c>
      <c r="AK166" s="47">
        <f t="shared" si="134"/>
        <v>1857.7824188518423</v>
      </c>
      <c r="AL166" s="47">
        <f t="shared" si="134"/>
        <v>1778.4670765917826</v>
      </c>
      <c r="AM166" s="47">
        <f t="shared" si="134"/>
        <v>1699.1517343317223</v>
      </c>
      <c r="AN166" s="47">
        <f t="shared" si="134"/>
        <v>1619.8363920716624</v>
      </c>
      <c r="AO166" s="47">
        <f t="shared" si="134"/>
        <v>1540.5210498116026</v>
      </c>
      <c r="AP166" s="47">
        <f t="shared" si="134"/>
        <v>1461.2057075515422</v>
      </c>
      <c r="AQ166" s="47">
        <f t="shared" si="134"/>
        <v>1381.8903652914819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ref="AH166:BM174" si="137">IF(AND(MOD(AV$157-$C166,10)=0,AV$157&gt;$C166),AV129+AV$155,AV129)</f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5"/>
        <v>2855.352849527972</v>
      </c>
      <c r="E167" s="47">
        <f t="shared" si="136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3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5"/>
        <v>2779.5189769552958</v>
      </c>
      <c r="E168" s="47">
        <f t="shared" si="136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457.4113657783887</v>
      </c>
      <c r="AG168" s="47">
        <f t="shared" si="133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9849.5304561233024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5"/>
        <v>2664.336187568098</v>
      </c>
      <c r="E169" s="47">
        <f t="shared" si="136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3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5"/>
        <v>2591.6448576603134</v>
      </c>
      <c r="E170" s="47">
        <f t="shared" si="136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3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5"/>
        <v>2520.9367720099203</v>
      </c>
      <c r="E171" s="47">
        <f t="shared" si="136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3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5"/>
        <v>2452.1578215809559</v>
      </c>
      <c r="E172" s="47">
        <f t="shared" si="136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3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5"/>
        <v>2385.2553735992697</v>
      </c>
      <c r="E173" s="47">
        <f t="shared" si="136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3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5"/>
        <v>2320.1782312755422</v>
      </c>
      <c r="E174" s="47">
        <f t="shared" si="136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si="133"/>
        <v>2220.6869930501616</v>
      </c>
      <c r="AH174" s="47">
        <f t="shared" si="137"/>
        <v>2157.9959881289419</v>
      </c>
      <c r="AI174" s="47">
        <f t="shared" si="137"/>
        <v>2095.304983207724</v>
      </c>
      <c r="AJ174" s="47">
        <f t="shared" si="137"/>
        <v>2032.6139782865055</v>
      </c>
      <c r="AK174" s="47">
        <f t="shared" si="137"/>
        <v>1969.9229733652867</v>
      </c>
      <c r="AL174" s="47">
        <f t="shared" si="137"/>
        <v>1907.2319684440679</v>
      </c>
      <c r="AM174" s="47">
        <f t="shared" si="137"/>
        <v>1844.5409635228489</v>
      </c>
      <c r="AN174" s="47">
        <f t="shared" si="137"/>
        <v>1781.8499586016296</v>
      </c>
      <c r="AO174" s="47">
        <f t="shared" si="137"/>
        <v>1719.1589536804113</v>
      </c>
      <c r="AP174" s="47">
        <f t="shared" si="137"/>
        <v>1656.4679487591932</v>
      </c>
      <c r="AQ174" s="47">
        <f t="shared" si="137"/>
        <v>1593.7769438379748</v>
      </c>
      <c r="AR174" s="47">
        <f t="shared" si="137"/>
        <v>1531.0859389167549</v>
      </c>
      <c r="AS174" s="47">
        <f t="shared" si="137"/>
        <v>1468.394933995537</v>
      </c>
      <c r="AT174" s="47">
        <f t="shared" si="137"/>
        <v>1405.7039290743189</v>
      </c>
      <c r="AU174" s="47">
        <f t="shared" ref="AH174:BM182" si="139">IF(AND(MOD(AU$157-$C174,10)=0,AU$157&gt;$C174),AU137+AU$155,AU137)</f>
        <v>1343.0129241530999</v>
      </c>
      <c r="AV174" s="47">
        <f t="shared" si="139"/>
        <v>1280.3219192318813</v>
      </c>
      <c r="AW174" s="47">
        <f t="shared" si="139"/>
        <v>1217.630914310663</v>
      </c>
      <c r="AX174" s="47">
        <f t="shared" si="139"/>
        <v>1154.9399093894438</v>
      </c>
      <c r="AY174" s="47">
        <f t="shared" si="139"/>
        <v>1092.2489044682252</v>
      </c>
      <c r="AZ174" s="47">
        <f t="shared" si="139"/>
        <v>0</v>
      </c>
      <c r="BA174" s="47">
        <f t="shared" si="139"/>
        <v>0</v>
      </c>
      <c r="BB174" s="47">
        <f t="shared" si="139"/>
        <v>0</v>
      </c>
      <c r="BC174" s="47">
        <f t="shared" si="139"/>
        <v>0</v>
      </c>
      <c r="BD174" s="47">
        <f t="shared" si="139"/>
        <v>0</v>
      </c>
      <c r="BE174" s="47">
        <f t="shared" si="139"/>
        <v>0</v>
      </c>
      <c r="BF174" s="47">
        <f t="shared" si="139"/>
        <v>0</v>
      </c>
      <c r="BG174" s="47">
        <f t="shared" si="139"/>
        <v>0</v>
      </c>
      <c r="BH174" s="47">
        <f t="shared" si="139"/>
        <v>0</v>
      </c>
      <c r="BI174" s="47">
        <f t="shared" si="139"/>
        <v>0</v>
      </c>
      <c r="BJ174" s="47">
        <f t="shared" si="139"/>
        <v>0</v>
      </c>
      <c r="BK174" s="47">
        <f t="shared" si="139"/>
        <v>0</v>
      </c>
      <c r="BL174" s="47">
        <f t="shared" si="139"/>
        <v>0</v>
      </c>
      <c r="BM174" s="47">
        <f t="shared" si="139"/>
        <v>0</v>
      </c>
    </row>
    <row r="175" spans="1:65">
      <c r="A175" s="199"/>
      <c r="B175" s="199"/>
      <c r="C175" s="13">
        <v>2037</v>
      </c>
      <c r="D175" s="171">
        <f t="shared" si="135"/>
        <v>2256.876594627181</v>
      </c>
      <c r="E175" s="47">
        <f t="shared" si="136"/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33"/>
        <v>10805.568930321102</v>
      </c>
      <c r="AH175" s="47">
        <f t="shared" si="139"/>
        <v>2160.0997850292847</v>
      </c>
      <c r="AI175" s="47">
        <f t="shared" si="139"/>
        <v>2099.1191845766311</v>
      </c>
      <c r="AJ175" s="47">
        <f t="shared" si="139"/>
        <v>2038.1385841239792</v>
      </c>
      <c r="AK175" s="47">
        <f t="shared" si="139"/>
        <v>1977.1579836713267</v>
      </c>
      <c r="AL175" s="47">
        <f t="shared" si="139"/>
        <v>1916.1773832186741</v>
      </c>
      <c r="AM175" s="47">
        <f t="shared" si="139"/>
        <v>1855.1967827660214</v>
      </c>
      <c r="AN175" s="47">
        <f t="shared" si="139"/>
        <v>1794.2161823133686</v>
      </c>
      <c r="AO175" s="47">
        <f t="shared" si="139"/>
        <v>1733.2355818607155</v>
      </c>
      <c r="AP175" s="47">
        <f t="shared" si="139"/>
        <v>1672.2549814080633</v>
      </c>
      <c r="AQ175" s="47">
        <f t="shared" si="139"/>
        <v>1611.2743809554113</v>
      </c>
      <c r="AR175" s="47">
        <f t="shared" si="139"/>
        <v>1550.2937805027591</v>
      </c>
      <c r="AS175" s="47">
        <f t="shared" si="139"/>
        <v>1489.3131800501053</v>
      </c>
      <c r="AT175" s="47">
        <f t="shared" si="139"/>
        <v>1428.3325795974536</v>
      </c>
      <c r="AU175" s="47">
        <f t="shared" si="139"/>
        <v>1367.3519791448016</v>
      </c>
      <c r="AV175" s="47">
        <f t="shared" si="139"/>
        <v>1306.3713786921487</v>
      </c>
      <c r="AW175" s="47">
        <f t="shared" si="139"/>
        <v>1245.3907782394963</v>
      </c>
      <c r="AX175" s="47">
        <f t="shared" si="139"/>
        <v>1184.4101777868441</v>
      </c>
      <c r="AY175" s="47">
        <f t="shared" si="139"/>
        <v>1123.429577334191</v>
      </c>
      <c r="AZ175" s="47">
        <f t="shared" si="139"/>
        <v>1062.4489768815386</v>
      </c>
      <c r="BA175" s="47">
        <f t="shared" si="139"/>
        <v>0</v>
      </c>
      <c r="BB175" s="47">
        <f t="shared" si="139"/>
        <v>0</v>
      </c>
      <c r="BC175" s="47">
        <f t="shared" si="139"/>
        <v>0</v>
      </c>
      <c r="BD175" s="47">
        <f t="shared" si="139"/>
        <v>0</v>
      </c>
      <c r="BE175" s="47">
        <f t="shared" si="139"/>
        <v>0</v>
      </c>
      <c r="BF175" s="47">
        <f t="shared" si="139"/>
        <v>0</v>
      </c>
      <c r="BG175" s="47">
        <f t="shared" si="139"/>
        <v>0</v>
      </c>
      <c r="BH175" s="47">
        <f t="shared" si="139"/>
        <v>0</v>
      </c>
      <c r="BI175" s="47">
        <f t="shared" si="139"/>
        <v>0</v>
      </c>
      <c r="BJ175" s="47">
        <f t="shared" si="139"/>
        <v>0</v>
      </c>
      <c r="BK175" s="47">
        <f t="shared" si="139"/>
        <v>0</v>
      </c>
      <c r="BL175" s="47">
        <f t="shared" si="139"/>
        <v>0</v>
      </c>
      <c r="BM175" s="47">
        <f t="shared" si="139"/>
        <v>0</v>
      </c>
    </row>
    <row r="176" spans="1:65">
      <c r="A176" s="199"/>
      <c r="B176" s="199"/>
      <c r="C176" s="13">
        <v>2038</v>
      </c>
      <c r="D176" s="171">
        <f t="shared" si="135"/>
        <v>2195.3020223691105</v>
      </c>
      <c r="E176" s="47">
        <f t="shared" si="136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33"/>
        <v>2219.7993056059991</v>
      </c>
      <c r="AH176" s="47">
        <f t="shared" si="139"/>
        <v>10508.434741709159</v>
      </c>
      <c r="AI176" s="47">
        <f t="shared" si="139"/>
        <v>2101.1655833921318</v>
      </c>
      <c r="AJ176" s="47">
        <f t="shared" si="139"/>
        <v>2041.8487222851968</v>
      </c>
      <c r="AK176" s="47">
        <f t="shared" si="139"/>
        <v>1982.5318611782634</v>
      </c>
      <c r="AL176" s="47">
        <f t="shared" si="139"/>
        <v>1923.2150000713295</v>
      </c>
      <c r="AM176" s="47">
        <f t="shared" si="139"/>
        <v>1863.8981389643952</v>
      </c>
      <c r="AN176" s="47">
        <f t="shared" si="139"/>
        <v>1804.5812778574611</v>
      </c>
      <c r="AO176" s="47">
        <f t="shared" si="139"/>
        <v>1745.2644167505268</v>
      </c>
      <c r="AP176" s="47">
        <f t="shared" si="139"/>
        <v>1685.9475556435921</v>
      </c>
      <c r="AQ176" s="47">
        <f t="shared" si="139"/>
        <v>1626.6306945366584</v>
      </c>
      <c r="AR176" s="47">
        <f t="shared" si="139"/>
        <v>1567.313833429725</v>
      </c>
      <c r="AS176" s="47">
        <f t="shared" si="139"/>
        <v>1507.9969723227912</v>
      </c>
      <c r="AT176" s="47">
        <f t="shared" si="139"/>
        <v>1448.680111215856</v>
      </c>
      <c r="AU176" s="47">
        <f t="shared" si="139"/>
        <v>1389.3632501089228</v>
      </c>
      <c r="AV176" s="47">
        <f t="shared" si="139"/>
        <v>1330.0463890019892</v>
      </c>
      <c r="AW176" s="47">
        <f t="shared" si="139"/>
        <v>1270.7295278950548</v>
      </c>
      <c r="AX176" s="47">
        <f t="shared" si="139"/>
        <v>1211.412666788121</v>
      </c>
      <c r="AY176" s="47">
        <f t="shared" si="139"/>
        <v>1152.0958056811871</v>
      </c>
      <c r="AZ176" s="47">
        <f t="shared" si="139"/>
        <v>1092.7789445742526</v>
      </c>
      <c r="BA176" s="47">
        <f t="shared" si="139"/>
        <v>1033.4620834673187</v>
      </c>
      <c r="BB176" s="47">
        <f t="shared" si="139"/>
        <v>0</v>
      </c>
      <c r="BC176" s="47">
        <f t="shared" si="139"/>
        <v>0</v>
      </c>
      <c r="BD176" s="47">
        <f t="shared" si="139"/>
        <v>0</v>
      </c>
      <c r="BE176" s="47">
        <f t="shared" si="139"/>
        <v>0</v>
      </c>
      <c r="BF176" s="47">
        <f t="shared" si="139"/>
        <v>0</v>
      </c>
      <c r="BG176" s="47">
        <f t="shared" si="139"/>
        <v>0</v>
      </c>
      <c r="BH176" s="47">
        <f t="shared" si="139"/>
        <v>0</v>
      </c>
      <c r="BI176" s="47">
        <f t="shared" si="139"/>
        <v>0</v>
      </c>
      <c r="BJ176" s="47">
        <f t="shared" si="139"/>
        <v>0</v>
      </c>
      <c r="BK176" s="47">
        <f t="shared" si="139"/>
        <v>0</v>
      </c>
      <c r="BL176" s="47">
        <f t="shared" si="139"/>
        <v>0</v>
      </c>
      <c r="BM176" s="47">
        <f t="shared" si="139"/>
        <v>0</v>
      </c>
    </row>
    <row r="177" spans="1:66">
      <c r="A177" s="199"/>
      <c r="B177" s="199"/>
      <c r="C177" s="13">
        <v>2039</v>
      </c>
      <c r="D177" s="171">
        <f t="shared" si="135"/>
        <v>2135.4073948443011</v>
      </c>
      <c r="E177" s="47">
        <f t="shared" si="136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33"/>
        <v>2216.9348301587356</v>
      </c>
      <c r="AH177" s="47">
        <f t="shared" si="139"/>
        <v>2159.2363164435228</v>
      </c>
      <c r="AI177" s="47">
        <f t="shared" si="139"/>
        <v>10219.385430989141</v>
      </c>
      <c r="AJ177" s="47">
        <f t="shared" si="139"/>
        <v>2043.8392890130972</v>
      </c>
      <c r="AK177" s="47">
        <f t="shared" si="139"/>
        <v>1986.1407752978832</v>
      </c>
      <c r="AL177" s="47">
        <f t="shared" si="139"/>
        <v>1928.4422615826707</v>
      </c>
      <c r="AM177" s="47">
        <f t="shared" si="139"/>
        <v>1870.7437478674576</v>
      </c>
      <c r="AN177" s="47">
        <f t="shared" si="139"/>
        <v>1813.0452341522443</v>
      </c>
      <c r="AO177" s="47">
        <f t="shared" si="139"/>
        <v>1755.3467204370311</v>
      </c>
      <c r="AP177" s="47">
        <f t="shared" si="139"/>
        <v>1697.6482067218178</v>
      </c>
      <c r="AQ177" s="47">
        <f t="shared" si="139"/>
        <v>1639.9496930066039</v>
      </c>
      <c r="AR177" s="47">
        <f t="shared" si="139"/>
        <v>1582.2511792913913</v>
      </c>
      <c r="AS177" s="47">
        <f t="shared" si="139"/>
        <v>1524.5526655761787</v>
      </c>
      <c r="AT177" s="47">
        <f t="shared" si="139"/>
        <v>1466.8541518609657</v>
      </c>
      <c r="AU177" s="47">
        <f t="shared" si="139"/>
        <v>1409.1556381457515</v>
      </c>
      <c r="AV177" s="47">
        <f t="shared" si="139"/>
        <v>1351.4571244305391</v>
      </c>
      <c r="AW177" s="47">
        <f t="shared" si="139"/>
        <v>1293.7586107153265</v>
      </c>
      <c r="AX177" s="47">
        <f t="shared" si="139"/>
        <v>1236.060097000113</v>
      </c>
      <c r="AY177" s="47">
        <f t="shared" si="139"/>
        <v>1178.3615832849</v>
      </c>
      <c r="AZ177" s="47">
        <f t="shared" si="139"/>
        <v>1120.6630695696872</v>
      </c>
      <c r="BA177" s="47">
        <f t="shared" si="139"/>
        <v>1062.9645558544735</v>
      </c>
      <c r="BB177" s="47">
        <f t="shared" si="139"/>
        <v>1005.2660421392605</v>
      </c>
      <c r="BC177" s="47">
        <f t="shared" si="139"/>
        <v>0</v>
      </c>
      <c r="BD177" s="47">
        <f t="shared" si="139"/>
        <v>0</v>
      </c>
      <c r="BE177" s="47">
        <f t="shared" si="139"/>
        <v>0</v>
      </c>
      <c r="BF177" s="47">
        <f t="shared" si="139"/>
        <v>0</v>
      </c>
      <c r="BG177" s="47">
        <f t="shared" si="139"/>
        <v>0</v>
      </c>
      <c r="BH177" s="47">
        <f t="shared" si="139"/>
        <v>0</v>
      </c>
      <c r="BI177" s="47">
        <f t="shared" si="139"/>
        <v>0</v>
      </c>
      <c r="BJ177" s="47">
        <f t="shared" si="139"/>
        <v>0</v>
      </c>
      <c r="BK177" s="47">
        <f t="shared" si="139"/>
        <v>0</v>
      </c>
      <c r="BL177" s="47">
        <f t="shared" si="139"/>
        <v>0</v>
      </c>
      <c r="BM177" s="47">
        <f t="shared" si="139"/>
        <v>0</v>
      </c>
    </row>
    <row r="178" spans="1:66">
      <c r="A178" s="199"/>
      <c r="B178" s="199"/>
      <c r="C178" s="13">
        <v>2040</v>
      </c>
      <c r="D178" s="171">
        <f t="shared" si="135"/>
        <v>2077.146877965672</v>
      </c>
      <c r="E178" s="47">
        <f t="shared" si="136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0">IF(AND(MOD(K$157-$C178,10)=0,K$157&gt;$C178),K141+K$155,K141)</f>
        <v>0</v>
      </c>
      <c r="L178" s="47">
        <f t="shared" si="140"/>
        <v>0</v>
      </c>
      <c r="M178" s="47">
        <f t="shared" si="140"/>
        <v>0</v>
      </c>
      <c r="N178" s="47">
        <f t="shared" si="140"/>
        <v>0</v>
      </c>
      <c r="O178" s="47">
        <f t="shared" si="140"/>
        <v>0</v>
      </c>
      <c r="P178" s="47">
        <f t="shared" si="140"/>
        <v>0</v>
      </c>
      <c r="Q178" s="47">
        <f t="shared" si="140"/>
        <v>0</v>
      </c>
      <c r="R178" s="47">
        <f t="shared" si="140"/>
        <v>0</v>
      </c>
      <c r="S178" s="47">
        <f t="shared" si="140"/>
        <v>0</v>
      </c>
      <c r="T178" s="47">
        <f t="shared" si="140"/>
        <v>0</v>
      </c>
      <c r="U178" s="47">
        <f t="shared" si="140"/>
        <v>0</v>
      </c>
      <c r="V178" s="47">
        <f t="shared" si="140"/>
        <v>0</v>
      </c>
      <c r="W178" s="47">
        <f t="shared" si="140"/>
        <v>0</v>
      </c>
      <c r="X178" s="47">
        <f t="shared" si="140"/>
        <v>0</v>
      </c>
      <c r="Y178" s="47">
        <f t="shared" si="140"/>
        <v>3008.2608724111683</v>
      </c>
      <c r="Z178" s="47">
        <f t="shared" si="140"/>
        <v>2835.7673931925056</v>
      </c>
      <c r="AA178" s="47">
        <f t="shared" si="140"/>
        <v>2665.0642087334427</v>
      </c>
      <c r="AB178" s="47">
        <f t="shared" si="140"/>
        <v>2540.1925701201558</v>
      </c>
      <c r="AC178" s="47">
        <f t="shared" si="140"/>
        <v>2432.5077611990359</v>
      </c>
      <c r="AD178" s="47">
        <f t="shared" si="140"/>
        <v>2337.7130745470386</v>
      </c>
      <c r="AE178" s="47">
        <f t="shared" si="140"/>
        <v>2268.6986324332906</v>
      </c>
      <c r="AF178" s="170">
        <f>-PMT(Assumptions!$B$20,23,NPV(Assumptions!$B$20,AG178:BC178))</f>
        <v>2160.0046893274257</v>
      </c>
      <c r="AG178" s="47">
        <f t="shared" si="133"/>
        <v>2212.5743125886684</v>
      </c>
      <c r="AH178" s="47">
        <f t="shared" si="139"/>
        <v>2156.4499927440456</v>
      </c>
      <c r="AI178" s="47">
        <f t="shared" si="139"/>
        <v>2100.3256728994229</v>
      </c>
      <c r="AJ178" s="47">
        <f t="shared" si="139"/>
        <v>9938.202867129381</v>
      </c>
      <c r="AK178" s="47">
        <f t="shared" si="139"/>
        <v>1988.0770332101779</v>
      </c>
      <c r="AL178" s="47">
        <f t="shared" si="139"/>
        <v>1931.9527133655542</v>
      </c>
      <c r="AM178" s="47">
        <f t="shared" si="139"/>
        <v>1875.828393520932</v>
      </c>
      <c r="AN178" s="47">
        <f t="shared" si="139"/>
        <v>1819.7040736763092</v>
      </c>
      <c r="AO178" s="47">
        <f t="shared" si="139"/>
        <v>1763.579753831686</v>
      </c>
      <c r="AP178" s="47">
        <f t="shared" si="139"/>
        <v>1707.4554339870631</v>
      </c>
      <c r="AQ178" s="47">
        <f t="shared" si="139"/>
        <v>1651.3311141424401</v>
      </c>
      <c r="AR178" s="47">
        <f t="shared" si="139"/>
        <v>1595.2067942978165</v>
      </c>
      <c r="AS178" s="47">
        <f t="shared" si="139"/>
        <v>1539.0824744531942</v>
      </c>
      <c r="AT178" s="47">
        <f t="shared" si="139"/>
        <v>1482.9581546085717</v>
      </c>
      <c r="AU178" s="47">
        <f t="shared" si="139"/>
        <v>1426.833834763949</v>
      </c>
      <c r="AV178" s="47">
        <f t="shared" si="139"/>
        <v>1370.7095149193251</v>
      </c>
      <c r="AW178" s="47">
        <f t="shared" si="139"/>
        <v>1314.5851950747031</v>
      </c>
      <c r="AX178" s="47">
        <f t="shared" si="139"/>
        <v>1258.4608752300805</v>
      </c>
      <c r="AY178" s="47">
        <f t="shared" si="139"/>
        <v>1202.3365553854574</v>
      </c>
      <c r="AZ178" s="47">
        <f t="shared" si="139"/>
        <v>1146.2122355408346</v>
      </c>
      <c r="BA178" s="47">
        <f t="shared" si="139"/>
        <v>1090.0879156962121</v>
      </c>
      <c r="BB178" s="47">
        <f t="shared" si="139"/>
        <v>1033.9635958515885</v>
      </c>
      <c r="BC178" s="47">
        <f t="shared" si="139"/>
        <v>977.83927600696586</v>
      </c>
      <c r="BD178" s="47">
        <f t="shared" si="139"/>
        <v>0</v>
      </c>
      <c r="BE178" s="47">
        <f t="shared" si="139"/>
        <v>0</v>
      </c>
      <c r="BF178" s="47">
        <f t="shared" si="139"/>
        <v>0</v>
      </c>
      <c r="BG178" s="47">
        <f t="shared" si="139"/>
        <v>0</v>
      </c>
      <c r="BH178" s="47">
        <f t="shared" si="139"/>
        <v>0</v>
      </c>
      <c r="BI178" s="47">
        <f t="shared" si="139"/>
        <v>0</v>
      </c>
      <c r="BJ178" s="47">
        <f t="shared" si="139"/>
        <v>0</v>
      </c>
      <c r="BK178" s="47">
        <f t="shared" si="139"/>
        <v>0</v>
      </c>
      <c r="BL178" s="47">
        <f t="shared" si="139"/>
        <v>0</v>
      </c>
      <c r="BM178" s="47">
        <f t="shared" si="139"/>
        <v>0</v>
      </c>
    </row>
    <row r="179" spans="1:66">
      <c r="A179" s="199"/>
      <c r="B179" s="199"/>
      <c r="C179" s="13">
        <v>2041</v>
      </c>
      <c r="D179" s="171">
        <f t="shared" si="135"/>
        <v>2020.4758881417686</v>
      </c>
      <c r="E179" s="47">
        <f t="shared" si="136"/>
        <v>0</v>
      </c>
      <c r="F179" s="47">
        <f t="shared" si="140"/>
        <v>0</v>
      </c>
      <c r="G179" s="47">
        <f t="shared" si="140"/>
        <v>0</v>
      </c>
      <c r="H179" s="47">
        <f t="shared" si="140"/>
        <v>0</v>
      </c>
      <c r="I179" s="47">
        <f t="shared" si="140"/>
        <v>0</v>
      </c>
      <c r="J179" s="47">
        <f t="shared" si="140"/>
        <v>0</v>
      </c>
      <c r="K179" s="47">
        <f t="shared" si="140"/>
        <v>0</v>
      </c>
      <c r="L179" s="47">
        <f t="shared" si="140"/>
        <v>0</v>
      </c>
      <c r="M179" s="47">
        <f t="shared" si="140"/>
        <v>0</v>
      </c>
      <c r="N179" s="47">
        <f t="shared" si="140"/>
        <v>0</v>
      </c>
      <c r="O179" s="47">
        <f t="shared" si="140"/>
        <v>0</v>
      </c>
      <c r="P179" s="47">
        <f t="shared" si="140"/>
        <v>0</v>
      </c>
      <c r="Q179" s="47">
        <f t="shared" si="140"/>
        <v>0</v>
      </c>
      <c r="R179" s="47">
        <f t="shared" si="140"/>
        <v>0</v>
      </c>
      <c r="S179" s="47">
        <f t="shared" si="140"/>
        <v>0</v>
      </c>
      <c r="T179" s="47">
        <f t="shared" si="140"/>
        <v>0</v>
      </c>
      <c r="U179" s="47">
        <f t="shared" si="140"/>
        <v>0</v>
      </c>
      <c r="V179" s="47">
        <f t="shared" si="140"/>
        <v>0</v>
      </c>
      <c r="W179" s="47">
        <f t="shared" si="140"/>
        <v>0</v>
      </c>
      <c r="X179" s="47">
        <f t="shared" si="140"/>
        <v>0</v>
      </c>
      <c r="Y179" s="47">
        <f t="shared" si="140"/>
        <v>0</v>
      </c>
      <c r="Z179" s="47">
        <f t="shared" si="140"/>
        <v>2926.1862136104246</v>
      </c>
      <c r="AA179" s="47">
        <f t="shared" si="140"/>
        <v>2758.3988898924572</v>
      </c>
      <c r="AB179" s="47">
        <f t="shared" si="140"/>
        <v>2592.3530161570648</v>
      </c>
      <c r="AC179" s="47">
        <f t="shared" si="140"/>
        <v>2470.8882619755991</v>
      </c>
      <c r="AD179" s="47">
        <f t="shared" si="140"/>
        <v>2366.1414276268574</v>
      </c>
      <c r="AE179" s="47">
        <f t="shared" si="140"/>
        <v>2273.9330331526562</v>
      </c>
      <c r="AF179" s="170">
        <f>-PMT(Assumptions!$B$20,24,NPV(Assumptions!$B$20,AG179:BD179))</f>
        <v>1687.281597930529</v>
      </c>
      <c r="AG179" s="47">
        <f t="shared" si="133"/>
        <v>2206.8015184275391</v>
      </c>
      <c r="AH179" s="47">
        <f t="shared" si="139"/>
        <v>2152.2084435769652</v>
      </c>
      <c r="AI179" s="47">
        <f t="shared" si="139"/>
        <v>2097.6153687263909</v>
      </c>
      <c r="AJ179" s="47">
        <f t="shared" si="139"/>
        <v>2043.0222938758163</v>
      </c>
      <c r="AK179" s="47">
        <f t="shared" si="139"/>
        <v>1988.4292190252424</v>
      </c>
      <c r="AL179" s="47">
        <f t="shared" si="139"/>
        <v>1933.8361441746681</v>
      </c>
      <c r="AM179" s="47">
        <f t="shared" si="139"/>
        <v>1879.2430693240929</v>
      </c>
      <c r="AN179" s="47">
        <f t="shared" si="139"/>
        <v>1824.649994473519</v>
      </c>
      <c r="AO179" s="47">
        <f t="shared" si="139"/>
        <v>1770.0569196229446</v>
      </c>
      <c r="AP179" s="47">
        <f t="shared" si="139"/>
        <v>1715.4638447723698</v>
      </c>
      <c r="AQ179" s="47">
        <f t="shared" si="139"/>
        <v>1660.8707699217953</v>
      </c>
      <c r="AR179" s="47">
        <f t="shared" si="139"/>
        <v>1606.2776950712207</v>
      </c>
      <c r="AS179" s="47">
        <f t="shared" si="139"/>
        <v>1551.6846202206455</v>
      </c>
      <c r="AT179" s="47">
        <f t="shared" si="139"/>
        <v>1497.0915453700716</v>
      </c>
      <c r="AU179" s="47">
        <f t="shared" si="139"/>
        <v>1442.4984705194975</v>
      </c>
      <c r="AV179" s="47">
        <f t="shared" si="139"/>
        <v>1387.9053956689231</v>
      </c>
      <c r="AW179" s="47">
        <f t="shared" si="139"/>
        <v>1333.3123208183476</v>
      </c>
      <c r="AX179" s="47">
        <f t="shared" si="139"/>
        <v>1278.719245967774</v>
      </c>
      <c r="AY179" s="47">
        <f t="shared" si="139"/>
        <v>1224.1261711171996</v>
      </c>
      <c r="AZ179" s="47">
        <f t="shared" si="139"/>
        <v>1169.5330962666249</v>
      </c>
      <c r="BA179" s="47">
        <f t="shared" si="139"/>
        <v>1114.9400214160505</v>
      </c>
      <c r="BB179" s="47">
        <f t="shared" si="139"/>
        <v>1060.3469465654764</v>
      </c>
      <c r="BC179" s="47">
        <f t="shared" si="139"/>
        <v>1005.7538717149013</v>
      </c>
      <c r="BD179" s="47">
        <f t="shared" si="139"/>
        <v>951.16079686432704</v>
      </c>
      <c r="BE179" s="47">
        <f t="shared" si="139"/>
        <v>0</v>
      </c>
      <c r="BF179" s="47">
        <f t="shared" si="139"/>
        <v>0</v>
      </c>
      <c r="BG179" s="47">
        <f t="shared" si="139"/>
        <v>0</v>
      </c>
      <c r="BH179" s="47">
        <f t="shared" si="139"/>
        <v>0</v>
      </c>
      <c r="BI179" s="47">
        <f t="shared" si="139"/>
        <v>0</v>
      </c>
      <c r="BJ179" s="47">
        <f t="shared" si="139"/>
        <v>0</v>
      </c>
      <c r="BK179" s="47">
        <f t="shared" si="139"/>
        <v>0</v>
      </c>
      <c r="BL179" s="47">
        <f t="shared" si="139"/>
        <v>0</v>
      </c>
      <c r="BM179" s="47">
        <f t="shared" si="139"/>
        <v>0</v>
      </c>
    </row>
    <row r="180" spans="1:66">
      <c r="A180" s="199"/>
      <c r="B180" s="199"/>
      <c r="C180" s="13">
        <v>2042</v>
      </c>
      <c r="D180" s="171">
        <f t="shared" si="135"/>
        <v>1965.3510581593707</v>
      </c>
      <c r="E180" s="47">
        <f t="shared" si="136"/>
        <v>0</v>
      </c>
      <c r="F180" s="47">
        <f t="shared" si="140"/>
        <v>0</v>
      </c>
      <c r="G180" s="47">
        <f t="shared" si="140"/>
        <v>0</v>
      </c>
      <c r="H180" s="47">
        <f t="shared" si="140"/>
        <v>0</v>
      </c>
      <c r="I180" s="47">
        <f t="shared" si="140"/>
        <v>0</v>
      </c>
      <c r="J180" s="47">
        <f t="shared" si="140"/>
        <v>0</v>
      </c>
      <c r="K180" s="47">
        <f t="shared" si="140"/>
        <v>0</v>
      </c>
      <c r="L180" s="47">
        <f t="shared" si="140"/>
        <v>0</v>
      </c>
      <c r="M180" s="47">
        <f t="shared" si="140"/>
        <v>0</v>
      </c>
      <c r="N180" s="47">
        <f t="shared" si="140"/>
        <v>0</v>
      </c>
      <c r="O180" s="47">
        <f t="shared" si="140"/>
        <v>0</v>
      </c>
      <c r="P180" s="47">
        <f t="shared" si="140"/>
        <v>0</v>
      </c>
      <c r="Q180" s="47">
        <f t="shared" si="140"/>
        <v>0</v>
      </c>
      <c r="R180" s="47">
        <f t="shared" si="140"/>
        <v>0</v>
      </c>
      <c r="S180" s="47">
        <f t="shared" si="140"/>
        <v>0</v>
      </c>
      <c r="T180" s="47">
        <f t="shared" si="140"/>
        <v>0</v>
      </c>
      <c r="U180" s="47">
        <f t="shared" si="140"/>
        <v>0</v>
      </c>
      <c r="V180" s="47">
        <f t="shared" si="140"/>
        <v>0</v>
      </c>
      <c r="W180" s="47">
        <f t="shared" si="140"/>
        <v>0</v>
      </c>
      <c r="X180" s="47">
        <f t="shared" si="140"/>
        <v>0</v>
      </c>
      <c r="Y180" s="47">
        <f t="shared" si="140"/>
        <v>0</v>
      </c>
      <c r="Z180" s="47">
        <f t="shared" si="140"/>
        <v>0</v>
      </c>
      <c r="AA180" s="47">
        <f t="shared" si="140"/>
        <v>2846.3508052945831</v>
      </c>
      <c r="AB180" s="47">
        <f t="shared" si="140"/>
        <v>2683.1412386027891</v>
      </c>
      <c r="AC180" s="47">
        <f t="shared" si="140"/>
        <v>2521.6256097531004</v>
      </c>
      <c r="AD180" s="47">
        <f t="shared" si="140"/>
        <v>2403.4747896613235</v>
      </c>
      <c r="AE180" s="47">
        <f t="shared" si="140"/>
        <v>2301.5857728537649</v>
      </c>
      <c r="AF180" s="170">
        <f>-PMT(Assumptions!$B$20,25,NPV(Assumptions!$B$20,AG180:BE180))</f>
        <v>1677.3887916115191</v>
      </c>
      <c r="AG180" s="47">
        <f t="shared" si="133"/>
        <v>2211.8931085093673</v>
      </c>
      <c r="AH180" s="47">
        <f t="shared" si="139"/>
        <v>2146.5931490912953</v>
      </c>
      <c r="AI180" s="47">
        <f t="shared" si="139"/>
        <v>2093.4895421363872</v>
      </c>
      <c r="AJ180" s="47">
        <f t="shared" si="139"/>
        <v>2040.385935181479</v>
      </c>
      <c r="AK180" s="47">
        <f t="shared" si="139"/>
        <v>1987.2823282265701</v>
      </c>
      <c r="AL180" s="47">
        <f t="shared" si="139"/>
        <v>1934.1787212716622</v>
      </c>
      <c r="AM180" s="47">
        <f t="shared" si="139"/>
        <v>1881.0751143167538</v>
      </c>
      <c r="AN180" s="47">
        <f t="shared" si="139"/>
        <v>1827.9715073618445</v>
      </c>
      <c r="AO180" s="47">
        <f t="shared" si="139"/>
        <v>1774.8679004069365</v>
      </c>
      <c r="AP180" s="47">
        <f t="shared" si="139"/>
        <v>1721.7642934520281</v>
      </c>
      <c r="AQ180" s="47">
        <f t="shared" si="139"/>
        <v>1668.6606864971191</v>
      </c>
      <c r="AR180" s="47">
        <f t="shared" si="139"/>
        <v>1615.5570795422104</v>
      </c>
      <c r="AS180" s="47">
        <f t="shared" si="139"/>
        <v>1562.4534725873018</v>
      </c>
      <c r="AT180" s="47">
        <f t="shared" si="139"/>
        <v>1509.3498656323925</v>
      </c>
      <c r="AU180" s="47">
        <f t="shared" si="139"/>
        <v>1456.2462586774845</v>
      </c>
      <c r="AV180" s="47">
        <f t="shared" si="139"/>
        <v>1403.1426517225764</v>
      </c>
      <c r="AW180" s="47">
        <f t="shared" si="139"/>
        <v>1350.039044767668</v>
      </c>
      <c r="AX180" s="47">
        <f t="shared" si="139"/>
        <v>1296.9354378127584</v>
      </c>
      <c r="AY180" s="47">
        <f t="shared" si="139"/>
        <v>1243.8318308578505</v>
      </c>
      <c r="AZ180" s="47">
        <f t="shared" si="139"/>
        <v>1190.7282239029421</v>
      </c>
      <c r="BA180" s="47">
        <f t="shared" si="139"/>
        <v>1137.6246169480332</v>
      </c>
      <c r="BB180" s="47">
        <f t="shared" si="139"/>
        <v>1084.5210099931248</v>
      </c>
      <c r="BC180" s="47">
        <f t="shared" si="139"/>
        <v>1031.4174030382167</v>
      </c>
      <c r="BD180" s="47">
        <f t="shared" si="139"/>
        <v>978.31379608330735</v>
      </c>
      <c r="BE180" s="47">
        <f t="shared" si="139"/>
        <v>925.21018912839907</v>
      </c>
      <c r="BF180" s="47">
        <f t="shared" si="139"/>
        <v>0</v>
      </c>
      <c r="BG180" s="47">
        <f t="shared" si="139"/>
        <v>0</v>
      </c>
      <c r="BH180" s="47">
        <f t="shared" si="139"/>
        <v>0</v>
      </c>
      <c r="BI180" s="47">
        <f t="shared" si="139"/>
        <v>0</v>
      </c>
      <c r="BJ180" s="47">
        <f t="shared" si="139"/>
        <v>0</v>
      </c>
      <c r="BK180" s="47">
        <f t="shared" si="139"/>
        <v>0</v>
      </c>
      <c r="BL180" s="47">
        <f t="shared" si="139"/>
        <v>0</v>
      </c>
      <c r="BM180" s="47">
        <f t="shared" si="139"/>
        <v>0</v>
      </c>
    </row>
    <row r="181" spans="1:66">
      <c r="A181" s="199"/>
      <c r="B181" s="199"/>
      <c r="C181" s="13">
        <v>2043</v>
      </c>
      <c r="D181" s="171">
        <f t="shared" si="135"/>
        <v>1911.7302039969384</v>
      </c>
      <c r="E181" s="47">
        <f t="shared" si="136"/>
        <v>0</v>
      </c>
      <c r="F181" s="47">
        <f t="shared" si="140"/>
        <v>0</v>
      </c>
      <c r="G181" s="47">
        <f t="shared" si="140"/>
        <v>0</v>
      </c>
      <c r="H181" s="47">
        <f t="shared" si="140"/>
        <v>0</v>
      </c>
      <c r="I181" s="47">
        <f t="shared" si="140"/>
        <v>0</v>
      </c>
      <c r="J181" s="47">
        <f t="shared" si="140"/>
        <v>0</v>
      </c>
      <c r="K181" s="47">
        <f t="shared" si="140"/>
        <v>0</v>
      </c>
      <c r="L181" s="47">
        <f t="shared" si="140"/>
        <v>0</v>
      </c>
      <c r="M181" s="47">
        <f t="shared" si="140"/>
        <v>0</v>
      </c>
      <c r="N181" s="47">
        <f t="shared" si="140"/>
        <v>0</v>
      </c>
      <c r="O181" s="47">
        <f t="shared" si="140"/>
        <v>0</v>
      </c>
      <c r="P181" s="47">
        <f t="shared" si="140"/>
        <v>0</v>
      </c>
      <c r="Q181" s="47">
        <f t="shared" si="140"/>
        <v>0</v>
      </c>
      <c r="R181" s="47">
        <f t="shared" si="140"/>
        <v>0</v>
      </c>
      <c r="S181" s="47">
        <f t="shared" si="140"/>
        <v>0</v>
      </c>
      <c r="T181" s="47">
        <f t="shared" si="140"/>
        <v>0</v>
      </c>
      <c r="U181" s="47">
        <f t="shared" si="140"/>
        <v>0</v>
      </c>
      <c r="V181" s="47">
        <f t="shared" si="140"/>
        <v>0</v>
      </c>
      <c r="W181" s="47">
        <f t="shared" si="140"/>
        <v>0</v>
      </c>
      <c r="X181" s="47">
        <f t="shared" si="140"/>
        <v>0</v>
      </c>
      <c r="Y181" s="47">
        <f t="shared" si="140"/>
        <v>0</v>
      </c>
      <c r="Z181" s="47">
        <f t="shared" si="140"/>
        <v>0</v>
      </c>
      <c r="AA181" s="47">
        <f t="shared" si="140"/>
        <v>0</v>
      </c>
      <c r="AB181" s="47">
        <f t="shared" si="140"/>
        <v>2768.6935537861627</v>
      </c>
      <c r="AC181" s="47">
        <f t="shared" si="140"/>
        <v>2609.9368487534407</v>
      </c>
      <c r="AD181" s="47">
        <f t="shared" si="140"/>
        <v>2452.8278657004648</v>
      </c>
      <c r="AE181" s="47">
        <f t="shared" si="140"/>
        <v>2337.9005653290001</v>
      </c>
      <c r="AF181" s="170">
        <f>-PMT(Assumptions!$B$20,26,NPV(Assumptions!$B$20,AG181:BF181))</f>
        <v>1669.2472062825661</v>
      </c>
      <c r="AG181" s="47">
        <f t="shared" si="133"/>
        <v>2238.7913959631032</v>
      </c>
      <c r="AH181" s="47">
        <f t="shared" si="139"/>
        <v>2151.5458248513796</v>
      </c>
      <c r="AI181" s="47">
        <f t="shared" si="139"/>
        <v>2088.0274502480065</v>
      </c>
      <c r="AJ181" s="47">
        <f t="shared" si="139"/>
        <v>2036.3726738988098</v>
      </c>
      <c r="AK181" s="47">
        <f t="shared" si="139"/>
        <v>1984.7178975496129</v>
      </c>
      <c r="AL181" s="47">
        <f t="shared" si="139"/>
        <v>1933.0631212004153</v>
      </c>
      <c r="AM181" s="47">
        <f t="shared" si="139"/>
        <v>1881.4083448512185</v>
      </c>
      <c r="AN181" s="47">
        <f t="shared" si="139"/>
        <v>1829.7535685020214</v>
      </c>
      <c r="AO181" s="47">
        <f t="shared" si="139"/>
        <v>1778.0987921528233</v>
      </c>
      <c r="AP181" s="47">
        <f t="shared" si="139"/>
        <v>1726.4440158036266</v>
      </c>
      <c r="AQ181" s="47">
        <f t="shared" si="139"/>
        <v>1674.7892394544294</v>
      </c>
      <c r="AR181" s="47">
        <f t="shared" si="139"/>
        <v>1623.1344631052316</v>
      </c>
      <c r="AS181" s="47">
        <f t="shared" si="139"/>
        <v>1571.4796867560342</v>
      </c>
      <c r="AT181" s="47">
        <f t="shared" si="139"/>
        <v>1519.8249104068368</v>
      </c>
      <c r="AU181" s="47">
        <f t="shared" si="139"/>
        <v>1468.1701340576387</v>
      </c>
      <c r="AV181" s="47">
        <f t="shared" si="139"/>
        <v>1416.515357708442</v>
      </c>
      <c r="AW181" s="47">
        <f t="shared" si="139"/>
        <v>1364.8605813592451</v>
      </c>
      <c r="AX181" s="47">
        <f t="shared" si="139"/>
        <v>1313.2058050100479</v>
      </c>
      <c r="AY181" s="47">
        <f t="shared" si="139"/>
        <v>1261.5510286608496</v>
      </c>
      <c r="AZ181" s="47">
        <f t="shared" si="139"/>
        <v>1209.8962523116529</v>
      </c>
      <c r="BA181" s="47">
        <f t="shared" si="139"/>
        <v>1158.2414759624558</v>
      </c>
      <c r="BB181" s="47">
        <f t="shared" si="139"/>
        <v>1106.5866996132581</v>
      </c>
      <c r="BC181" s="47">
        <f t="shared" si="139"/>
        <v>1054.931923264061</v>
      </c>
      <c r="BD181" s="47">
        <f t="shared" si="139"/>
        <v>1003.277146914864</v>
      </c>
      <c r="BE181" s="47">
        <f t="shared" si="139"/>
        <v>951.62237056566607</v>
      </c>
      <c r="BF181" s="47">
        <f t="shared" si="139"/>
        <v>899.96759421646891</v>
      </c>
      <c r="BG181" s="47">
        <f t="shared" si="139"/>
        <v>0</v>
      </c>
      <c r="BH181" s="47">
        <f t="shared" si="139"/>
        <v>0</v>
      </c>
      <c r="BI181" s="47">
        <f t="shared" si="139"/>
        <v>0</v>
      </c>
      <c r="BJ181" s="47">
        <f t="shared" si="139"/>
        <v>0</v>
      </c>
      <c r="BK181" s="47">
        <f t="shared" si="139"/>
        <v>0</v>
      </c>
      <c r="BL181" s="47">
        <f t="shared" si="139"/>
        <v>0</v>
      </c>
      <c r="BM181" s="47">
        <f t="shared" si="139"/>
        <v>0</v>
      </c>
    </row>
    <row r="182" spans="1:66">
      <c r="A182" s="199"/>
      <c r="B182" s="199"/>
      <c r="C182" s="13">
        <v>2044</v>
      </c>
      <c r="D182" s="171">
        <f t="shared" si="135"/>
        <v>1859.57229254348</v>
      </c>
      <c r="E182" s="47">
        <f t="shared" si="136"/>
        <v>0</v>
      </c>
      <c r="F182" s="47">
        <f t="shared" si="140"/>
        <v>0</v>
      </c>
      <c r="G182" s="47">
        <f t="shared" si="140"/>
        <v>0</v>
      </c>
      <c r="H182" s="47">
        <f t="shared" si="140"/>
        <v>0</v>
      </c>
      <c r="I182" s="47">
        <f t="shared" si="140"/>
        <v>0</v>
      </c>
      <c r="J182" s="47">
        <f t="shared" si="140"/>
        <v>0</v>
      </c>
      <c r="K182" s="47">
        <f t="shared" si="140"/>
        <v>0</v>
      </c>
      <c r="L182" s="47">
        <f t="shared" si="140"/>
        <v>0</v>
      </c>
      <c r="M182" s="47">
        <f t="shared" si="140"/>
        <v>0</v>
      </c>
      <c r="N182" s="47">
        <f t="shared" si="140"/>
        <v>0</v>
      </c>
      <c r="O182" s="47">
        <f t="shared" si="140"/>
        <v>0</v>
      </c>
      <c r="P182" s="47">
        <f t="shared" si="140"/>
        <v>0</v>
      </c>
      <c r="Q182" s="47">
        <f t="shared" si="140"/>
        <v>0</v>
      </c>
      <c r="R182" s="47">
        <f t="shared" si="140"/>
        <v>0</v>
      </c>
      <c r="S182" s="47">
        <f t="shared" si="140"/>
        <v>0</v>
      </c>
      <c r="T182" s="47">
        <f t="shared" si="140"/>
        <v>0</v>
      </c>
      <c r="U182" s="47">
        <f t="shared" si="140"/>
        <v>0</v>
      </c>
      <c r="V182" s="47">
        <f t="shared" si="140"/>
        <v>0</v>
      </c>
      <c r="W182" s="47">
        <f t="shared" si="140"/>
        <v>0</v>
      </c>
      <c r="X182" s="47">
        <f t="shared" si="140"/>
        <v>0</v>
      </c>
      <c r="Y182" s="47">
        <f t="shared" si="140"/>
        <v>0</v>
      </c>
      <c r="Z182" s="47">
        <f t="shared" si="140"/>
        <v>0</v>
      </c>
      <c r="AA182" s="47">
        <f t="shared" si="140"/>
        <v>0</v>
      </c>
      <c r="AB182" s="47">
        <f t="shared" si="140"/>
        <v>0</v>
      </c>
      <c r="AC182" s="47">
        <f t="shared" si="140"/>
        <v>2693.1550322321191</v>
      </c>
      <c r="AD182" s="47">
        <f t="shared" si="140"/>
        <v>2538.7297010231864</v>
      </c>
      <c r="AE182" s="47">
        <f t="shared" si="140"/>
        <v>2385.9071368432751</v>
      </c>
      <c r="AF182" s="170">
        <f>-PMT(Assumptions!$B$20,27,NPV(Assumptions!$B$20,AG182:BG182))</f>
        <v>1663.1885274146771</v>
      </c>
      <c r="AG182" s="47">
        <f t="shared" si="133"/>
        <v>2274.1154086063234</v>
      </c>
      <c r="AH182" s="47">
        <f t="shared" si="139"/>
        <v>2177.7102438479828</v>
      </c>
      <c r="AI182" s="47">
        <f t="shared" si="139"/>
        <v>2092.845001698598</v>
      </c>
      <c r="AJ182" s="47">
        <f t="shared" si="139"/>
        <v>2031.0596047671283</v>
      </c>
      <c r="AK182" s="47">
        <f t="shared" si="139"/>
        <v>1980.8141304446176</v>
      </c>
      <c r="AL182" s="47">
        <f t="shared" si="139"/>
        <v>1930.5686561221066</v>
      </c>
      <c r="AM182" s="47">
        <f t="shared" si="139"/>
        <v>1880.323181799595</v>
      </c>
      <c r="AN182" s="47">
        <f t="shared" si="139"/>
        <v>1830.077707477084</v>
      </c>
      <c r="AO182" s="47">
        <f t="shared" si="139"/>
        <v>1779.8322331545728</v>
      </c>
      <c r="AP182" s="47">
        <f t="shared" si="139"/>
        <v>1729.5867588320607</v>
      </c>
      <c r="AQ182" s="47">
        <f t="shared" si="139"/>
        <v>1679.34128450955</v>
      </c>
      <c r="AR182" s="47">
        <f t="shared" si="139"/>
        <v>1629.0958101870388</v>
      </c>
      <c r="AS182" s="47">
        <f t="shared" si="139"/>
        <v>1578.8503358645269</v>
      </c>
      <c r="AT182" s="47">
        <f t="shared" ref="AH182:BM187" si="141">IF(AND(MOD(AT$157-$C182,10)=0,AT$157&gt;$C182),AT145+AT$155,AT145)</f>
        <v>1528.6048615420154</v>
      </c>
      <c r="AU182" s="47">
        <f t="shared" si="141"/>
        <v>1478.359387219504</v>
      </c>
      <c r="AV182" s="47">
        <f t="shared" si="141"/>
        <v>1428.1139128969919</v>
      </c>
      <c r="AW182" s="47">
        <f t="shared" si="141"/>
        <v>1377.8684385744812</v>
      </c>
      <c r="AX182" s="47">
        <f t="shared" si="141"/>
        <v>1327.62296425197</v>
      </c>
      <c r="AY182" s="47">
        <f t="shared" si="141"/>
        <v>1277.3774899294588</v>
      </c>
      <c r="AZ182" s="47">
        <f t="shared" si="141"/>
        <v>1227.1320156069464</v>
      </c>
      <c r="BA182" s="47">
        <f t="shared" si="141"/>
        <v>1176.8865412844357</v>
      </c>
      <c r="BB182" s="47">
        <f t="shared" si="141"/>
        <v>1126.6410669619245</v>
      </c>
      <c r="BC182" s="47">
        <f t="shared" si="141"/>
        <v>1076.3955926394128</v>
      </c>
      <c r="BD182" s="47">
        <f t="shared" si="141"/>
        <v>1026.1501183169016</v>
      </c>
      <c r="BE182" s="47">
        <f t="shared" si="141"/>
        <v>975.90464399439054</v>
      </c>
      <c r="BF182" s="47">
        <f t="shared" si="141"/>
        <v>925.65916967187854</v>
      </c>
      <c r="BG182" s="47">
        <f t="shared" si="141"/>
        <v>875.41369534936734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5"/>
        <v>1808.8374101981553</v>
      </c>
      <c r="E183" s="47">
        <f t="shared" si="136"/>
        <v>0</v>
      </c>
      <c r="F183" s="47">
        <f t="shared" si="140"/>
        <v>0</v>
      </c>
      <c r="G183" s="47">
        <f t="shared" si="140"/>
        <v>0</v>
      </c>
      <c r="H183" s="47">
        <f t="shared" si="140"/>
        <v>0</v>
      </c>
      <c r="I183" s="47">
        <f t="shared" si="140"/>
        <v>0</v>
      </c>
      <c r="J183" s="47">
        <f t="shared" si="140"/>
        <v>0</v>
      </c>
      <c r="K183" s="47">
        <f t="shared" si="140"/>
        <v>0</v>
      </c>
      <c r="L183" s="47">
        <f t="shared" si="140"/>
        <v>0</v>
      </c>
      <c r="M183" s="47">
        <f t="shared" si="140"/>
        <v>0</v>
      </c>
      <c r="N183" s="47">
        <f t="shared" si="140"/>
        <v>0</v>
      </c>
      <c r="O183" s="47">
        <f t="shared" si="140"/>
        <v>0</v>
      </c>
      <c r="P183" s="47">
        <f t="shared" si="140"/>
        <v>0</v>
      </c>
      <c r="Q183" s="47">
        <f t="shared" si="140"/>
        <v>0</v>
      </c>
      <c r="R183" s="47">
        <f t="shared" si="140"/>
        <v>0</v>
      </c>
      <c r="S183" s="47">
        <f t="shared" si="140"/>
        <v>0</v>
      </c>
      <c r="T183" s="47">
        <f t="shared" si="140"/>
        <v>0</v>
      </c>
      <c r="U183" s="47">
        <f t="shared" si="140"/>
        <v>0</v>
      </c>
      <c r="V183" s="47">
        <f t="shared" si="140"/>
        <v>0</v>
      </c>
      <c r="W183" s="47">
        <f t="shared" si="140"/>
        <v>0</v>
      </c>
      <c r="X183" s="47">
        <f t="shared" si="140"/>
        <v>0</v>
      </c>
      <c r="Y183" s="47">
        <f t="shared" si="140"/>
        <v>0</v>
      </c>
      <c r="Z183" s="47">
        <f t="shared" si="140"/>
        <v>0</v>
      </c>
      <c r="AA183" s="47">
        <f t="shared" si="140"/>
        <v>0</v>
      </c>
      <c r="AB183" s="47">
        <f t="shared" si="140"/>
        <v>0</v>
      </c>
      <c r="AC183" s="47">
        <f t="shared" si="140"/>
        <v>0</v>
      </c>
      <c r="AD183" s="47">
        <f t="shared" si="140"/>
        <v>2619.6774351277199</v>
      </c>
      <c r="AE183" s="47">
        <f t="shared" si="140"/>
        <v>2469.4653044711072</v>
      </c>
      <c r="AF183" s="170">
        <f>-PMT(Assumptions!$B$20,28,NPV(Assumptions!$B$20,AG183:BH183))</f>
        <v>1659.6722885342083</v>
      </c>
      <c r="AG183" s="47">
        <f t="shared" si="133"/>
        <v>2320.8122124028573</v>
      </c>
      <c r="AH183" s="47">
        <f t="shared" si="141"/>
        <v>2212.0705081967135</v>
      </c>
      <c r="AI183" s="47">
        <f t="shared" si="141"/>
        <v>2118.295574438861</v>
      </c>
      <c r="AJ183" s="47">
        <f t="shared" si="141"/>
        <v>2035.7457185172236</v>
      </c>
      <c r="AK183" s="47">
        <f t="shared" si="141"/>
        <v>1975.6460182680216</v>
      </c>
      <c r="AL183" s="47">
        <f t="shared" si="141"/>
        <v>1926.7713958550382</v>
      </c>
      <c r="AM183" s="47">
        <f t="shared" si="141"/>
        <v>1877.8967734420548</v>
      </c>
      <c r="AN183" s="47">
        <f t="shared" si="141"/>
        <v>1829.0221510290705</v>
      </c>
      <c r="AO183" s="47">
        <f t="shared" si="141"/>
        <v>1780.1475286160871</v>
      </c>
      <c r="AP183" s="47">
        <f t="shared" si="141"/>
        <v>1731.2729062031033</v>
      </c>
      <c r="AQ183" s="47">
        <f t="shared" si="141"/>
        <v>1682.3982837901187</v>
      </c>
      <c r="AR183" s="47">
        <f t="shared" si="141"/>
        <v>1633.5236613771356</v>
      </c>
      <c r="AS183" s="47">
        <f t="shared" si="141"/>
        <v>1584.6490389641517</v>
      </c>
      <c r="AT183" s="47">
        <f t="shared" si="141"/>
        <v>1535.7744165511674</v>
      </c>
      <c r="AU183" s="47">
        <f t="shared" si="141"/>
        <v>1486.8997941381833</v>
      </c>
      <c r="AV183" s="47">
        <f t="shared" si="141"/>
        <v>1438.0251717251995</v>
      </c>
      <c r="AW183" s="47">
        <f t="shared" si="141"/>
        <v>1389.1505493122147</v>
      </c>
      <c r="AX183" s="47">
        <f t="shared" si="141"/>
        <v>1340.2759268992315</v>
      </c>
      <c r="AY183" s="47">
        <f t="shared" si="141"/>
        <v>1291.4013044862477</v>
      </c>
      <c r="AZ183" s="47">
        <f t="shared" si="141"/>
        <v>1242.5266820732641</v>
      </c>
      <c r="BA183" s="47">
        <f t="shared" si="141"/>
        <v>1193.6520596602793</v>
      </c>
      <c r="BB183" s="47">
        <f t="shared" si="141"/>
        <v>1144.7774372472959</v>
      </c>
      <c r="BC183" s="47">
        <f t="shared" si="141"/>
        <v>1095.9028148343123</v>
      </c>
      <c r="BD183" s="47">
        <f t="shared" si="141"/>
        <v>1047.028192421328</v>
      </c>
      <c r="BE183" s="47">
        <f t="shared" si="141"/>
        <v>998.15357000834433</v>
      </c>
      <c r="BF183" s="47">
        <f t="shared" si="141"/>
        <v>949.27894759536071</v>
      </c>
      <c r="BG183" s="47">
        <f t="shared" si="141"/>
        <v>900.40432518237617</v>
      </c>
      <c r="BH183" s="47">
        <f t="shared" si="141"/>
        <v>851.52970276939243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5"/>
        <v>1759.4867323265787</v>
      </c>
      <c r="E184" s="47">
        <f t="shared" si="136"/>
        <v>0</v>
      </c>
      <c r="F184" s="47">
        <f t="shared" si="140"/>
        <v>0</v>
      </c>
      <c r="G184" s="47">
        <f t="shared" si="140"/>
        <v>0</v>
      </c>
      <c r="H184" s="47">
        <f t="shared" si="140"/>
        <v>0</v>
      </c>
      <c r="I184" s="47">
        <f t="shared" si="140"/>
        <v>0</v>
      </c>
      <c r="J184" s="47">
        <f t="shared" si="140"/>
        <v>0</v>
      </c>
      <c r="K184" s="47">
        <f t="shared" si="140"/>
        <v>0</v>
      </c>
      <c r="L184" s="47">
        <f t="shared" si="140"/>
        <v>0</v>
      </c>
      <c r="M184" s="47">
        <f t="shared" si="140"/>
        <v>0</v>
      </c>
      <c r="N184" s="47">
        <f t="shared" si="140"/>
        <v>0</v>
      </c>
      <c r="O184" s="47">
        <f t="shared" si="140"/>
        <v>0</v>
      </c>
      <c r="P184" s="47">
        <f t="shared" si="140"/>
        <v>0</v>
      </c>
      <c r="Q184" s="47">
        <f t="shared" si="140"/>
        <v>0</v>
      </c>
      <c r="R184" s="47">
        <f t="shared" si="140"/>
        <v>0</v>
      </c>
      <c r="S184" s="47">
        <f t="shared" si="140"/>
        <v>0</v>
      </c>
      <c r="T184" s="47">
        <f t="shared" si="140"/>
        <v>0</v>
      </c>
      <c r="U184" s="47">
        <f t="shared" si="140"/>
        <v>0</v>
      </c>
      <c r="V184" s="47">
        <f t="shared" si="140"/>
        <v>0</v>
      </c>
      <c r="W184" s="47">
        <f t="shared" si="140"/>
        <v>0</v>
      </c>
      <c r="X184" s="47">
        <f t="shared" si="140"/>
        <v>0</v>
      </c>
      <c r="Y184" s="47">
        <f t="shared" si="140"/>
        <v>0</v>
      </c>
      <c r="Z184" s="47">
        <f t="shared" si="140"/>
        <v>0</v>
      </c>
      <c r="AA184" s="47">
        <f t="shared" si="140"/>
        <v>0</v>
      </c>
      <c r="AB184" s="47">
        <f t="shared" si="140"/>
        <v>0</v>
      </c>
      <c r="AC184" s="47">
        <f t="shared" si="140"/>
        <v>0</v>
      </c>
      <c r="AD184" s="47">
        <f t="shared" si="140"/>
        <v>0</v>
      </c>
      <c r="AE184" s="47">
        <f t="shared" si="140"/>
        <v>2548.2045340811492</v>
      </c>
      <c r="AF184" s="170">
        <f>-PMT(Assumptions!$B$20,29,NPV(Assumptions!$B$20,AG184:BI184))</f>
        <v>1660.451675318722</v>
      </c>
      <c r="AG184" s="47">
        <f t="shared" si="133"/>
        <v>2402.0906548376502</v>
      </c>
      <c r="AH184" s="47">
        <f t="shared" si="141"/>
        <v>2257.4932787889352</v>
      </c>
      <c r="AI184" s="47">
        <f t="shared" si="141"/>
        <v>2151.7183845266964</v>
      </c>
      <c r="AJ184" s="47">
        <f t="shared" si="141"/>
        <v>2060.5019209343882</v>
      </c>
      <c r="AK184" s="47">
        <f t="shared" si="141"/>
        <v>1980.2042803445245</v>
      </c>
      <c r="AL184" s="47">
        <f t="shared" si="141"/>
        <v>1921.7442857595545</v>
      </c>
      <c r="AM184" s="47">
        <f t="shared" si="141"/>
        <v>1874.2031141770324</v>
      </c>
      <c r="AN184" s="47">
        <f t="shared" si="141"/>
        <v>1826.66194259451</v>
      </c>
      <c r="AO184" s="47">
        <f t="shared" si="141"/>
        <v>1779.120771011987</v>
      </c>
      <c r="AP184" s="47">
        <f t="shared" si="141"/>
        <v>1731.5795994294649</v>
      </c>
      <c r="AQ184" s="47">
        <f t="shared" si="141"/>
        <v>1684.0384278469423</v>
      </c>
      <c r="AR184" s="47">
        <f t="shared" si="141"/>
        <v>1636.4972562644191</v>
      </c>
      <c r="AS184" s="47">
        <f t="shared" si="141"/>
        <v>1588.9560846818972</v>
      </c>
      <c r="AT184" s="47">
        <f t="shared" si="141"/>
        <v>1541.4149130993746</v>
      </c>
      <c r="AU184" s="47">
        <f t="shared" si="141"/>
        <v>1493.8737415168516</v>
      </c>
      <c r="AV184" s="47">
        <f t="shared" si="141"/>
        <v>1446.3325699343288</v>
      </c>
      <c r="AW184" s="47">
        <f t="shared" si="141"/>
        <v>1398.7913983518063</v>
      </c>
      <c r="AX184" s="47">
        <f t="shared" si="141"/>
        <v>1351.2502267692828</v>
      </c>
      <c r="AY184" s="47">
        <f t="shared" si="141"/>
        <v>1303.7090551867609</v>
      </c>
      <c r="AZ184" s="47">
        <f t="shared" si="141"/>
        <v>1256.1678836042383</v>
      </c>
      <c r="BA184" s="47">
        <f t="shared" si="141"/>
        <v>1208.6267120217158</v>
      </c>
      <c r="BB184" s="47">
        <f t="shared" si="141"/>
        <v>1161.0855404391923</v>
      </c>
      <c r="BC184" s="47">
        <f t="shared" si="141"/>
        <v>1113.5443688566702</v>
      </c>
      <c r="BD184" s="47">
        <f t="shared" si="141"/>
        <v>1066.0031972741479</v>
      </c>
      <c r="BE184" s="47">
        <f t="shared" si="141"/>
        <v>1018.4620256916248</v>
      </c>
      <c r="BF184" s="47">
        <f t="shared" si="141"/>
        <v>970.92085410910249</v>
      </c>
      <c r="BG184" s="47">
        <f t="shared" si="141"/>
        <v>923.37968252658015</v>
      </c>
      <c r="BH184" s="47">
        <f t="shared" si="141"/>
        <v>875.83851094405691</v>
      </c>
      <c r="BI184" s="47">
        <f t="shared" si="141"/>
        <v>828.29733936153445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5"/>
        <v>1711.4824935504405</v>
      </c>
      <c r="E185" s="47">
        <f t="shared" si="136"/>
        <v>0</v>
      </c>
      <c r="F185" s="47">
        <f t="shared" si="140"/>
        <v>0</v>
      </c>
      <c r="G185" s="47">
        <f t="shared" si="140"/>
        <v>0</v>
      </c>
      <c r="H185" s="47">
        <f t="shared" si="140"/>
        <v>0</v>
      </c>
      <c r="I185" s="47">
        <f t="shared" si="140"/>
        <v>0</v>
      </c>
      <c r="J185" s="47">
        <f t="shared" si="140"/>
        <v>0</v>
      </c>
      <c r="K185" s="47">
        <f t="shared" si="140"/>
        <v>0</v>
      </c>
      <c r="L185" s="47">
        <f t="shared" si="140"/>
        <v>0</v>
      </c>
      <c r="M185" s="47">
        <f t="shared" si="140"/>
        <v>0</v>
      </c>
      <c r="N185" s="47">
        <f t="shared" si="140"/>
        <v>0</v>
      </c>
      <c r="O185" s="47">
        <f t="shared" si="140"/>
        <v>0</v>
      </c>
      <c r="P185" s="47">
        <f t="shared" si="140"/>
        <v>0</v>
      </c>
      <c r="Q185" s="47">
        <f t="shared" si="140"/>
        <v>0</v>
      </c>
      <c r="R185" s="47">
        <f t="shared" si="140"/>
        <v>0</v>
      </c>
      <c r="S185" s="47">
        <f t="shared" si="140"/>
        <v>0</v>
      </c>
      <c r="T185" s="47">
        <f t="shared" si="140"/>
        <v>0</v>
      </c>
      <c r="U185" s="47">
        <f t="shared" si="140"/>
        <v>0</v>
      </c>
      <c r="V185" s="47">
        <f t="shared" si="140"/>
        <v>0</v>
      </c>
      <c r="W185" s="47">
        <f t="shared" si="140"/>
        <v>0</v>
      </c>
      <c r="X185" s="47">
        <f t="shared" si="140"/>
        <v>0</v>
      </c>
      <c r="Y185" s="47">
        <f t="shared" si="140"/>
        <v>0</v>
      </c>
      <c r="Z185" s="47">
        <f t="shared" si="140"/>
        <v>0</v>
      </c>
      <c r="AA185" s="47">
        <f t="shared" si="140"/>
        <v>0</v>
      </c>
      <c r="AB185" s="47">
        <f t="shared" si="140"/>
        <v>0</v>
      </c>
      <c r="AC185" s="47">
        <f t="shared" si="140"/>
        <v>0</v>
      </c>
      <c r="AD185" s="47">
        <f t="shared" si="140"/>
        <v>0</v>
      </c>
      <c r="AE185" s="47">
        <f t="shared" si="140"/>
        <v>0</v>
      </c>
      <c r="AF185" s="170">
        <f>-PMT(Assumptions!$B$20,30,NPV(Assumptions!$B$20,AG185:BJ185))</f>
        <v>1664.7879588477342</v>
      </c>
      <c r="AG185" s="47">
        <f t="shared" si="133"/>
        <v>2478.6816347849899</v>
      </c>
      <c r="AH185" s="47">
        <f t="shared" si="141"/>
        <v>2336.5541939833643</v>
      </c>
      <c r="AI185" s="47">
        <f t="shared" si="141"/>
        <v>2195.9018814800088</v>
      </c>
      <c r="AJ185" s="47">
        <f t="shared" si="141"/>
        <v>2093.0128534123796</v>
      </c>
      <c r="AK185" s="47">
        <f t="shared" si="141"/>
        <v>2004.2850570081496</v>
      </c>
      <c r="AL185" s="47">
        <f t="shared" si="141"/>
        <v>1926.1781843514655</v>
      </c>
      <c r="AM185" s="47">
        <f t="shared" si="141"/>
        <v>1869.3131591898784</v>
      </c>
      <c r="AN185" s="47">
        <f t="shared" si="141"/>
        <v>1823.0690577758405</v>
      </c>
      <c r="AO185" s="47">
        <f t="shared" si="141"/>
        <v>1776.8249563618026</v>
      </c>
      <c r="AP185" s="47">
        <f t="shared" si="141"/>
        <v>1730.5808549477638</v>
      </c>
      <c r="AQ185" s="47">
        <f t="shared" si="141"/>
        <v>1684.3367535337261</v>
      </c>
      <c r="AR185" s="47">
        <f t="shared" si="141"/>
        <v>1638.0926521196877</v>
      </c>
      <c r="AS185" s="47">
        <f t="shared" si="141"/>
        <v>1591.8485507056489</v>
      </c>
      <c r="AT185" s="47">
        <f t="shared" si="141"/>
        <v>1545.6044492916114</v>
      </c>
      <c r="AU185" s="47">
        <f t="shared" si="141"/>
        <v>1499.3603478775731</v>
      </c>
      <c r="AV185" s="47">
        <f t="shared" si="141"/>
        <v>1453.1162464635345</v>
      </c>
      <c r="AW185" s="47">
        <f t="shared" si="141"/>
        <v>1406.8721450494959</v>
      </c>
      <c r="AX185" s="47">
        <f t="shared" si="141"/>
        <v>1360.6280436354577</v>
      </c>
      <c r="AY185" s="47">
        <f t="shared" si="141"/>
        <v>1314.3839422214185</v>
      </c>
      <c r="AZ185" s="47">
        <f t="shared" si="141"/>
        <v>1268.139840807381</v>
      </c>
      <c r="BA185" s="47">
        <f t="shared" si="141"/>
        <v>1221.8957393933426</v>
      </c>
      <c r="BB185" s="47">
        <f t="shared" si="141"/>
        <v>1175.6516379793045</v>
      </c>
      <c r="BC185" s="47">
        <f t="shared" si="141"/>
        <v>1129.4075365652654</v>
      </c>
      <c r="BD185" s="47">
        <f t="shared" si="141"/>
        <v>1083.1634351512275</v>
      </c>
      <c r="BE185" s="47">
        <f t="shared" si="141"/>
        <v>1036.9193337371896</v>
      </c>
      <c r="BF185" s="47">
        <f t="shared" si="141"/>
        <v>990.67523232315091</v>
      </c>
      <c r="BG185" s="47">
        <f t="shared" si="141"/>
        <v>944.43113090911288</v>
      </c>
      <c r="BH185" s="47">
        <f t="shared" si="141"/>
        <v>898.18702949507485</v>
      </c>
      <c r="BI185" s="47">
        <f t="shared" si="141"/>
        <v>851.94292808103592</v>
      </c>
      <c r="BJ185" s="47">
        <f t="shared" si="141"/>
        <v>805.69882666699777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5"/>
        <v>1664.7879588477344</v>
      </c>
      <c r="E186" s="47">
        <f t="shared" si="136"/>
        <v>0</v>
      </c>
      <c r="F186" s="47">
        <f t="shared" si="140"/>
        <v>0</v>
      </c>
      <c r="G186" s="47">
        <f t="shared" si="140"/>
        <v>0</v>
      </c>
      <c r="H186" s="47">
        <f t="shared" si="140"/>
        <v>0</v>
      </c>
      <c r="I186" s="47">
        <f t="shared" si="140"/>
        <v>0</v>
      </c>
      <c r="J186" s="47">
        <f t="shared" si="140"/>
        <v>0</v>
      </c>
      <c r="K186" s="47">
        <f t="shared" si="140"/>
        <v>0</v>
      </c>
      <c r="L186" s="47">
        <f t="shared" si="140"/>
        <v>0</v>
      </c>
      <c r="M186" s="47">
        <f t="shared" si="140"/>
        <v>0</v>
      </c>
      <c r="N186" s="47">
        <f t="shared" si="140"/>
        <v>0</v>
      </c>
      <c r="O186" s="47">
        <f t="shared" si="140"/>
        <v>0</v>
      </c>
      <c r="P186" s="47">
        <f t="shared" si="140"/>
        <v>0</v>
      </c>
      <c r="Q186" s="47">
        <f t="shared" si="140"/>
        <v>0</v>
      </c>
      <c r="R186" s="47">
        <f t="shared" si="140"/>
        <v>0</v>
      </c>
      <c r="S186" s="47">
        <f t="shared" si="140"/>
        <v>0</v>
      </c>
      <c r="T186" s="47">
        <f t="shared" si="140"/>
        <v>0</v>
      </c>
      <c r="U186" s="47">
        <f t="shared" si="140"/>
        <v>0</v>
      </c>
      <c r="V186" s="47">
        <f t="shared" si="140"/>
        <v>0</v>
      </c>
      <c r="W186" s="47">
        <f t="shared" si="140"/>
        <v>0</v>
      </c>
      <c r="X186" s="47">
        <f t="shared" si="140"/>
        <v>0</v>
      </c>
      <c r="Y186" s="47">
        <f t="shared" si="140"/>
        <v>0</v>
      </c>
      <c r="Z186" s="47">
        <f t="shared" si="140"/>
        <v>0</v>
      </c>
      <c r="AA186" s="47">
        <f t="shared" si="140"/>
        <v>0</v>
      </c>
      <c r="AB186" s="47">
        <f t="shared" si="140"/>
        <v>0</v>
      </c>
      <c r="AC186" s="47">
        <f t="shared" si="140"/>
        <v>0</v>
      </c>
      <c r="AD186" s="47">
        <f t="shared" si="140"/>
        <v>0</v>
      </c>
      <c r="AE186" s="47">
        <f t="shared" si="140"/>
        <v>0</v>
      </c>
      <c r="AF186" s="170">
        <f>-PMT(Assumptions!$B$20,30,NPV(Assumptions!$B$20,AH186:BK186))</f>
        <v>1619.3673954414439</v>
      </c>
      <c r="AG186" s="47">
        <f t="shared" si="133"/>
        <v>0</v>
      </c>
      <c r="AH186" s="47">
        <f t="shared" si="141"/>
        <v>2411.0555351616586</v>
      </c>
      <c r="AI186" s="47">
        <f t="shared" si="141"/>
        <v>2272.8057704342714</v>
      </c>
      <c r="AJ186" s="47">
        <f t="shared" si="141"/>
        <v>2135.990887943758</v>
      </c>
      <c r="AK186" s="47">
        <f t="shared" si="141"/>
        <v>2035.908990717219</v>
      </c>
      <c r="AL186" s="47">
        <f t="shared" si="141"/>
        <v>1949.6019629646726</v>
      </c>
      <c r="AM186" s="47">
        <f t="shared" si="141"/>
        <v>1873.6260873176168</v>
      </c>
      <c r="AN186" s="47">
        <f t="shared" si="141"/>
        <v>1818.3125158815481</v>
      </c>
      <c r="AO186" s="47">
        <f t="shared" si="141"/>
        <v>1773.3300965509732</v>
      </c>
      <c r="AP186" s="47">
        <f t="shared" si="141"/>
        <v>1728.3476772203983</v>
      </c>
      <c r="AQ186" s="47">
        <f t="shared" si="141"/>
        <v>1683.3652578898225</v>
      </c>
      <c r="AR186" s="47">
        <f t="shared" si="141"/>
        <v>1638.3828385592481</v>
      </c>
      <c r="AS186" s="47">
        <f t="shared" si="141"/>
        <v>1593.4004192286727</v>
      </c>
      <c r="AT186" s="47">
        <f t="shared" si="141"/>
        <v>1548.4179998980969</v>
      </c>
      <c r="AU186" s="47">
        <f t="shared" si="141"/>
        <v>1503.4355805675225</v>
      </c>
      <c r="AV186" s="47">
        <f t="shared" si="141"/>
        <v>1458.4531612369472</v>
      </c>
      <c r="AW186" s="47">
        <f t="shared" si="141"/>
        <v>1413.4707419063718</v>
      </c>
      <c r="AX186" s="47">
        <f t="shared" si="141"/>
        <v>1368.4883225757962</v>
      </c>
      <c r="AY186" s="47">
        <f t="shared" si="141"/>
        <v>1323.5059032452211</v>
      </c>
      <c r="AZ186" s="47">
        <f t="shared" si="141"/>
        <v>1278.5234839146449</v>
      </c>
      <c r="BA186" s="47">
        <f t="shared" si="141"/>
        <v>1233.5410645840705</v>
      </c>
      <c r="BB186" s="47">
        <f t="shared" si="141"/>
        <v>1188.5586452534953</v>
      </c>
      <c r="BC186" s="47">
        <f t="shared" si="141"/>
        <v>1143.5762259229202</v>
      </c>
      <c r="BD186" s="47">
        <f t="shared" si="141"/>
        <v>1098.5938065923442</v>
      </c>
      <c r="BE186" s="47">
        <f t="shared" si="141"/>
        <v>1053.6113872617693</v>
      </c>
      <c r="BF186" s="47">
        <f t="shared" si="141"/>
        <v>1008.6289679311946</v>
      </c>
      <c r="BG186" s="47">
        <f t="shared" si="141"/>
        <v>963.64654860061887</v>
      </c>
      <c r="BH186" s="47">
        <f t="shared" si="141"/>
        <v>918.66412927004387</v>
      </c>
      <c r="BI186" s="47">
        <f t="shared" si="141"/>
        <v>873.68170993946899</v>
      </c>
      <c r="BJ186" s="47">
        <f t="shared" si="141"/>
        <v>828.69929060889308</v>
      </c>
      <c r="BK186" s="47">
        <f t="shared" si="141"/>
        <v>783.71687127831808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5"/>
        <v>1619.3673954414439</v>
      </c>
      <c r="E187" s="47">
        <f t="shared" si="136"/>
        <v>0</v>
      </c>
      <c r="F187" s="47">
        <f t="shared" si="140"/>
        <v>0</v>
      </c>
      <c r="G187" s="47">
        <f t="shared" si="140"/>
        <v>0</v>
      </c>
      <c r="H187" s="47">
        <f t="shared" si="140"/>
        <v>0</v>
      </c>
      <c r="I187" s="47">
        <f t="shared" si="140"/>
        <v>0</v>
      </c>
      <c r="J187" s="47">
        <f t="shared" si="140"/>
        <v>0</v>
      </c>
      <c r="K187" s="47">
        <f t="shared" si="140"/>
        <v>0</v>
      </c>
      <c r="L187" s="47">
        <f t="shared" si="140"/>
        <v>0</v>
      </c>
      <c r="M187" s="47">
        <f t="shared" si="140"/>
        <v>0</v>
      </c>
      <c r="N187" s="47">
        <f t="shared" si="140"/>
        <v>0</v>
      </c>
      <c r="O187" s="47">
        <f t="shared" si="140"/>
        <v>0</v>
      </c>
      <c r="P187" s="47">
        <f t="shared" si="140"/>
        <v>0</v>
      </c>
      <c r="Q187" s="47">
        <f t="shared" si="140"/>
        <v>0</v>
      </c>
      <c r="R187" s="47">
        <f t="shared" si="140"/>
        <v>0</v>
      </c>
      <c r="S187" s="47">
        <f t="shared" si="140"/>
        <v>0</v>
      </c>
      <c r="T187" s="47">
        <f t="shared" si="140"/>
        <v>0</v>
      </c>
      <c r="U187" s="47">
        <f t="shared" si="140"/>
        <v>0</v>
      </c>
      <c r="V187" s="47">
        <f t="shared" si="140"/>
        <v>0</v>
      </c>
      <c r="W187" s="47">
        <f t="shared" si="140"/>
        <v>0</v>
      </c>
      <c r="X187" s="47">
        <f t="shared" si="140"/>
        <v>0</v>
      </c>
      <c r="Y187" s="47">
        <f t="shared" si="140"/>
        <v>0</v>
      </c>
      <c r="Z187" s="47">
        <f t="shared" si="140"/>
        <v>0</v>
      </c>
      <c r="AA187" s="47">
        <f t="shared" si="140"/>
        <v>0</v>
      </c>
      <c r="AB187" s="47">
        <f t="shared" si="140"/>
        <v>0</v>
      </c>
      <c r="AC187" s="47">
        <f t="shared" si="140"/>
        <v>0</v>
      </c>
      <c r="AD187" s="47">
        <f t="shared" si="140"/>
        <v>0</v>
      </c>
      <c r="AE187" s="47">
        <f t="shared" si="140"/>
        <v>0</v>
      </c>
      <c r="AF187" s="170">
        <f>-PMT(Assumptions!$B$20,30,NPV(Assumptions!$B$20,AI187:BL187))</f>
        <v>1575.1860454552045</v>
      </c>
      <c r="AG187" s="47">
        <f t="shared" si="133"/>
        <v>0</v>
      </c>
      <c r="AH187" s="47">
        <f t="shared" si="141"/>
        <v>0</v>
      </c>
      <c r="AI187" s="47">
        <f t="shared" si="141"/>
        <v>2345.2744846507603</v>
      </c>
      <c r="AJ187" s="47">
        <f t="shared" si="141"/>
        <v>2210.796601003683</v>
      </c>
      <c r="AK187" s="47">
        <f t="shared" si="141"/>
        <v>2077.714451569087</v>
      </c>
      <c r="AL187" s="47">
        <f t="shared" si="141"/>
        <v>1980.3630979740303</v>
      </c>
      <c r="AM187" s="47">
        <f t="shared" si="141"/>
        <v>1896.4107928188025</v>
      </c>
      <c r="AN187" s="47">
        <f t="shared" si="141"/>
        <v>1822.5077739934432</v>
      </c>
      <c r="AO187" s="47">
        <f t="shared" si="141"/>
        <v>1768.7033278278259</v>
      </c>
      <c r="AP187" s="47">
        <f t="shared" si="141"/>
        <v>1724.94816799208</v>
      </c>
      <c r="AQ187" s="47">
        <f t="shared" si="141"/>
        <v>1681.1930081563339</v>
      </c>
      <c r="AR187" s="47">
        <f t="shared" si="141"/>
        <v>1637.4378483205871</v>
      </c>
      <c r="AS187" s="47">
        <f t="shared" si="141"/>
        <v>1593.6826884848415</v>
      </c>
      <c r="AT187" s="47">
        <f t="shared" si="141"/>
        <v>1549.9275286490952</v>
      </c>
      <c r="AU187" s="47">
        <f t="shared" si="141"/>
        <v>1506.1723688133484</v>
      </c>
      <c r="AV187" s="47">
        <f t="shared" si="141"/>
        <v>1462.4172089776027</v>
      </c>
      <c r="AW187" s="47">
        <f t="shared" si="141"/>
        <v>1418.6620491418564</v>
      </c>
      <c r="AX187" s="47">
        <f t="shared" si="141"/>
        <v>1374.9068893061099</v>
      </c>
      <c r="AY187" s="47">
        <f t="shared" si="141"/>
        <v>1331.1517294703633</v>
      </c>
      <c r="AZ187" s="47">
        <f t="shared" si="141"/>
        <v>1287.3965696346172</v>
      </c>
      <c r="BA187" s="47">
        <f t="shared" si="141"/>
        <v>1243.6414097988697</v>
      </c>
      <c r="BB187" s="47">
        <f t="shared" si="141"/>
        <v>1199.8862499631243</v>
      </c>
      <c r="BC187" s="47">
        <f t="shared" si="141"/>
        <v>1156.131090127378</v>
      </c>
      <c r="BD187" s="47">
        <f t="shared" si="141"/>
        <v>1112.3759302916319</v>
      </c>
      <c r="BE187" s="47">
        <f t="shared" si="141"/>
        <v>1068.6207704558849</v>
      </c>
      <c r="BF187" s="47">
        <f t="shared" si="141"/>
        <v>1024.8656106201388</v>
      </c>
      <c r="BG187" s="47">
        <f t="shared" si="141"/>
        <v>981.11045078439292</v>
      </c>
      <c r="BH187" s="47">
        <f t="shared" si="141"/>
        <v>937.35529094864626</v>
      </c>
      <c r="BI187" s="47">
        <f t="shared" si="141"/>
        <v>893.60013111290016</v>
      </c>
      <c r="BJ187" s="47">
        <f t="shared" si="141"/>
        <v>849.84497127715417</v>
      </c>
      <c r="BK187" s="47">
        <f t="shared" si="141"/>
        <v>806.08981144140716</v>
      </c>
      <c r="BL187" s="47">
        <f t="shared" si="141"/>
        <v>762.33465160566107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5"/>
        <v>1575.1860454552047</v>
      </c>
      <c r="E188" s="47">
        <f t="shared" si="136"/>
        <v>0</v>
      </c>
      <c r="F188" s="47">
        <f t="shared" ref="F188:AE188" si="142">IF(AND(MOD(F$157-$C188,10)=0,F$157&gt;$C188),F151+F$155,F151)</f>
        <v>0</v>
      </c>
      <c r="G188" s="47">
        <f t="shared" si="142"/>
        <v>0</v>
      </c>
      <c r="H188" s="47">
        <f t="shared" si="142"/>
        <v>0</v>
      </c>
      <c r="I188" s="47">
        <f t="shared" si="142"/>
        <v>0</v>
      </c>
      <c r="J188" s="47">
        <f t="shared" si="142"/>
        <v>0</v>
      </c>
      <c r="K188" s="47">
        <f t="shared" si="142"/>
        <v>0</v>
      </c>
      <c r="L188" s="47">
        <f t="shared" si="142"/>
        <v>0</v>
      </c>
      <c r="M188" s="47">
        <f t="shared" si="142"/>
        <v>0</v>
      </c>
      <c r="N188" s="47">
        <f t="shared" si="142"/>
        <v>0</v>
      </c>
      <c r="O188" s="47">
        <f t="shared" si="142"/>
        <v>0</v>
      </c>
      <c r="P188" s="47">
        <f t="shared" si="142"/>
        <v>0</v>
      </c>
      <c r="Q188" s="47">
        <f t="shared" si="142"/>
        <v>0</v>
      </c>
      <c r="R188" s="47">
        <f t="shared" si="142"/>
        <v>0</v>
      </c>
      <c r="S188" s="47">
        <f t="shared" si="142"/>
        <v>0</v>
      </c>
      <c r="T188" s="47">
        <f t="shared" si="142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532.2100993149998</v>
      </c>
      <c r="AG188" s="47">
        <f t="shared" ref="AG188:BM188" si="143">IF(AND(MOD(AG$157-$C188,10)=0,AG$157&gt;$C188),AG151+AG$155,AG151)</f>
        <v>0</v>
      </c>
      <c r="AH188" s="47">
        <f t="shared" si="143"/>
        <v>0</v>
      </c>
      <c r="AI188" s="47">
        <f t="shared" si="143"/>
        <v>0</v>
      </c>
      <c r="AJ188" s="47">
        <f t="shared" si="143"/>
        <v>2281.2881446072124</v>
      </c>
      <c r="AK188" s="47">
        <f t="shared" si="143"/>
        <v>2150.4792334610916</v>
      </c>
      <c r="AL188" s="47">
        <f t="shared" si="143"/>
        <v>2021.0279765822197</v>
      </c>
      <c r="AM188" s="47">
        <f t="shared" si="143"/>
        <v>1926.3326689449395</v>
      </c>
      <c r="AN188" s="47">
        <f t="shared" si="143"/>
        <v>1844.6708422732579</v>
      </c>
      <c r="AO188" s="47">
        <f t="shared" si="143"/>
        <v>1772.7841263257717</v>
      </c>
      <c r="AP188" s="47">
        <f t="shared" si="143"/>
        <v>1720.4476318266823</v>
      </c>
      <c r="AQ188" s="47">
        <f t="shared" si="143"/>
        <v>1677.8862480517912</v>
      </c>
      <c r="AR188" s="47">
        <f t="shared" si="143"/>
        <v>1635.3248642768999</v>
      </c>
      <c r="AS188" s="47">
        <f t="shared" si="143"/>
        <v>1592.7634805020082</v>
      </c>
      <c r="AT188" s="47">
        <f t="shared" si="143"/>
        <v>1550.2020967271174</v>
      </c>
      <c r="AU188" s="47">
        <f t="shared" si="143"/>
        <v>1507.6407129522258</v>
      </c>
      <c r="AV188" s="47">
        <f t="shared" si="143"/>
        <v>1465.0793291773339</v>
      </c>
      <c r="AW188" s="47">
        <f t="shared" si="143"/>
        <v>1422.5179454024433</v>
      </c>
      <c r="AX188" s="47">
        <f t="shared" si="143"/>
        <v>1379.9565616275518</v>
      </c>
      <c r="AY188" s="47">
        <f t="shared" si="143"/>
        <v>1337.39517785266</v>
      </c>
      <c r="AZ188" s="47">
        <f t="shared" si="143"/>
        <v>1294.8337940777685</v>
      </c>
      <c r="BA188" s="47">
        <f t="shared" si="143"/>
        <v>1252.2724103028772</v>
      </c>
      <c r="BB188" s="47">
        <f t="shared" si="143"/>
        <v>1209.7110265279846</v>
      </c>
      <c r="BC188" s="47">
        <f t="shared" si="143"/>
        <v>1167.1496427530942</v>
      </c>
      <c r="BD188" s="47">
        <f t="shared" si="143"/>
        <v>1124.5882589782027</v>
      </c>
      <c r="BE188" s="47">
        <f t="shared" si="143"/>
        <v>1082.0268752033114</v>
      </c>
      <c r="BF188" s="47">
        <f t="shared" si="143"/>
        <v>1039.4654914284192</v>
      </c>
      <c r="BG188" s="47">
        <f t="shared" si="143"/>
        <v>996.90410765352817</v>
      </c>
      <c r="BH188" s="47">
        <f t="shared" si="143"/>
        <v>954.34272387863712</v>
      </c>
      <c r="BI188" s="47">
        <f t="shared" si="143"/>
        <v>911.78134010374538</v>
      </c>
      <c r="BJ188" s="47">
        <f t="shared" si="143"/>
        <v>869.2199563288541</v>
      </c>
      <c r="BK188" s="47">
        <f t="shared" si="143"/>
        <v>826.65857255396304</v>
      </c>
      <c r="BL188" s="47">
        <f t="shared" si="143"/>
        <v>784.09718877907096</v>
      </c>
      <c r="BM188" s="47">
        <f t="shared" si="143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BM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H26*Assumptions!H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BYO'!E12*PropTaxRatio</f>
        <v>0</v>
      </c>
      <c r="F23" s="151">
        <f>PropTaxRate*'C&amp;I Battery BYO'!F12*PropTaxRatio</f>
        <v>0</v>
      </c>
      <c r="G23" s="151">
        <f>PropTaxRate*'C&amp;I Battery BYO'!G12*PropTaxRatio</f>
        <v>0</v>
      </c>
      <c r="H23" s="151">
        <f>PropTaxRate*'C&amp;I Battery BYO'!H12*PropTaxRatio</f>
        <v>0</v>
      </c>
      <c r="I23" s="151">
        <f>PropTaxRate*'C&amp;I Battery BYO'!I12*PropTaxRatio</f>
        <v>0</v>
      </c>
      <c r="J23" s="151">
        <f>PropTaxRate*'C&amp;I Battery BYO'!J12*PropTaxRatio</f>
        <v>0</v>
      </c>
      <c r="K23" s="151">
        <f>PropTaxRate*'C&amp;I Battery BYO'!K12*PropTaxRatio</f>
        <v>0</v>
      </c>
      <c r="L23" s="151">
        <f>PropTaxRate*'C&amp;I Battery BYO'!L12*PropTaxRatio</f>
        <v>0</v>
      </c>
      <c r="M23" s="151">
        <f>PropTaxRate*'C&amp;I Battery BYO'!M12*PropTaxRatio</f>
        <v>0</v>
      </c>
      <c r="N23" s="151">
        <f>PropTaxRate*'C&amp;I Battery BYO'!N12*PropTaxRatio</f>
        <v>0</v>
      </c>
      <c r="O23" s="151">
        <f>PropTaxRate*'C&amp;I Battery BYO'!O12*PropTaxRatio</f>
        <v>0</v>
      </c>
      <c r="P23" s="151">
        <f>PropTaxRate*'C&amp;I Battery BYO'!P12*PropTaxRatio</f>
        <v>0</v>
      </c>
      <c r="Q23" s="151">
        <f>PropTaxRate*'C&amp;I Battery BYO'!Q12*PropTaxRatio</f>
        <v>0</v>
      </c>
      <c r="R23" s="151">
        <f>PropTaxRate*'C&amp;I Battery BYO'!R12*PropTaxRatio</f>
        <v>0</v>
      </c>
      <c r="S23" s="151">
        <f>PropTaxRate*'C&amp;I Battery BYO'!S12*PropTaxRatio</f>
        <v>0</v>
      </c>
      <c r="T23" s="151">
        <f>PropTaxRate*'C&amp;I Battery BYO'!T12*PropTaxRatio</f>
        <v>0</v>
      </c>
      <c r="U23" s="151">
        <f>PropTaxRate*'C&amp;I Battery BYO'!U12*PropTaxRatio</f>
        <v>0</v>
      </c>
      <c r="V23" s="151">
        <f>PropTaxRate*'C&amp;I Battery BYO'!V12*PropTaxRatio</f>
        <v>0</v>
      </c>
      <c r="W23" s="151">
        <f>PropTaxRate*'C&amp;I Battery BYO'!W12*PropTaxRatio</f>
        <v>0</v>
      </c>
      <c r="X23" s="151">
        <f>PropTaxRate*'C&amp;I Battery BYO'!X12*PropTaxRatio</f>
        <v>0</v>
      </c>
      <c r="Y23" s="151">
        <f>PropTaxRate*'C&amp;I Battery BYO'!Y12*PropTaxRatio</f>
        <v>0</v>
      </c>
      <c r="Z23" s="151">
        <f>PropTaxRate*'C&amp;I Battery BYO'!Z12*PropTaxRatio</f>
        <v>0</v>
      </c>
      <c r="AA23" s="151">
        <f>PropTaxRate*'C&amp;I Battery BYO'!AA12*PropTaxRatio</f>
        <v>0</v>
      </c>
      <c r="AB23" s="151">
        <f>PropTaxRate*'C&amp;I Battery BYO'!AB12*PropTaxRatio</f>
        <v>0</v>
      </c>
      <c r="AC23" s="151">
        <f>PropTaxRate*'C&amp;I Battery BYO'!AC12*PropTaxRatio</f>
        <v>0</v>
      </c>
      <c r="AD23" s="151">
        <f>PropTaxRate*'C&amp;I Battery BYO'!AD12*PropTaxRatio</f>
        <v>0</v>
      </c>
      <c r="AE23" s="151">
        <f>PropTaxRate*'C&amp;I Battery BYO'!AE12*PropTaxRatio</f>
        <v>0</v>
      </c>
      <c r="AF23" s="151">
        <f>PropTaxRate*'C&amp;I Battery BYO'!AF12*PropTaxRatio</f>
        <v>0</v>
      </c>
      <c r="AG23" s="151">
        <f>PropTaxRate*'C&amp;I Battery BYO'!AG12*PropTaxRatio</f>
        <v>0</v>
      </c>
      <c r="AH23" s="151">
        <f>PropTaxRate*'C&amp;I Battery BYO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H$24/52</f>
        <v>0</v>
      </c>
      <c r="F79" s="140">
        <f>(F44*1000)/Assumptions!$H$24/52</f>
        <v>0</v>
      </c>
      <c r="G79" s="140">
        <f>(G44*1000)/Assumptions!$H$24/52</f>
        <v>0</v>
      </c>
      <c r="H79" s="140">
        <f>(H44*1000)/Assumptions!$H$24/52</f>
        <v>0</v>
      </c>
      <c r="I79" s="140">
        <f>(I44*1000)/Assumptions!$H$24/52</f>
        <v>0</v>
      </c>
      <c r="J79" s="140">
        <f>(J44*1000)/Assumptions!$H$24/52</f>
        <v>0</v>
      </c>
      <c r="K79" s="140">
        <f>(K44*1000)/Assumptions!$H$24/52</f>
        <v>0</v>
      </c>
      <c r="L79" s="140">
        <f>(L44*1000)/Assumptions!$H$24/52</f>
        <v>0</v>
      </c>
      <c r="M79" s="140">
        <f>(M44*1000)/Assumptions!$H$24/52</f>
        <v>0</v>
      </c>
      <c r="N79" s="140">
        <f>(N44*1000)/Assumptions!$H$24/52</f>
        <v>0</v>
      </c>
      <c r="O79" s="140">
        <f>(O44*1000)/Assumptions!$H$24/52</f>
        <v>0</v>
      </c>
      <c r="P79" s="140">
        <f>(P44*1000)/Assumptions!$H$24/52</f>
        <v>0</v>
      </c>
      <c r="Q79" s="140">
        <f>(Q44*1000)/Assumptions!$H$24/52</f>
        <v>0</v>
      </c>
      <c r="R79" s="140">
        <f>(R44*1000)/Assumptions!$H$24/52</f>
        <v>0</v>
      </c>
      <c r="S79" s="140">
        <f>(S44*1000)/Assumptions!$H$24/52</f>
        <v>0</v>
      </c>
      <c r="T79" s="140">
        <f>(T44*1000)/Assumptions!$H$24/52</f>
        <v>0</v>
      </c>
      <c r="U79" s="140">
        <f>(U44*1000)/Assumptions!$H$24/52</f>
        <v>0</v>
      </c>
      <c r="V79" s="140">
        <f>(V44*1000)/Assumptions!$H$24/52</f>
        <v>0</v>
      </c>
      <c r="W79" s="140">
        <f>(W44*1000)/Assumptions!$H$24/52</f>
        <v>0</v>
      </c>
      <c r="X79" s="140">
        <f>(X44*1000)/Assumptions!$H$24/52</f>
        <v>0</v>
      </c>
      <c r="Y79" s="140">
        <f>(Y44*1000)/Assumptions!$H$24/52</f>
        <v>0</v>
      </c>
      <c r="Z79" s="140">
        <f>(Z44*1000)/Assumptions!$H$24/52</f>
        <v>0</v>
      </c>
      <c r="AA79" s="140">
        <f>(AA44*1000)/Assumptions!$H$24/52</f>
        <v>0</v>
      </c>
      <c r="AB79" s="140">
        <f>(AB44*1000)/Assumptions!$H$24/52</f>
        <v>0</v>
      </c>
      <c r="AC79" s="140">
        <f>(AC44*1000)/Assumptions!$H$24/52</f>
        <v>0</v>
      </c>
      <c r="AD79" s="140">
        <f>(AD44*1000)/Assumptions!$H$24/52</f>
        <v>0</v>
      </c>
      <c r="AE79" s="140">
        <f>(AE44*1000)/Assumptions!$H$24/52</f>
        <v>0</v>
      </c>
      <c r="AF79" s="140">
        <f>(AF44*1000)/Assumptions!$H$24/52</f>
        <v>0</v>
      </c>
      <c r="AG79" s="140">
        <f>(AG44*1000)/Assumptions!$H$24/52</f>
        <v>0</v>
      </c>
      <c r="AH79" s="140">
        <f>(AH44*1000)/Assumptions!$H$24/52</f>
        <v>0</v>
      </c>
      <c r="AI79" s="140">
        <f>(AI44*1000)/Assumptions!$H$24/52</f>
        <v>0</v>
      </c>
      <c r="AJ79" s="140">
        <f>(AJ44*1000)/Assumptions!$H$24/52</f>
        <v>0</v>
      </c>
      <c r="AK79" s="140">
        <f>(AK44*1000)/Assumptions!$H$24/52</f>
        <v>0</v>
      </c>
      <c r="AL79" s="140">
        <f>(AL44*1000)/Assumptions!$H$24/52</f>
        <v>0</v>
      </c>
      <c r="AM79" s="140">
        <f>(AM44*1000)/Assumptions!$H$24/52</f>
        <v>0</v>
      </c>
      <c r="AN79" s="140">
        <f>(AN44*1000)/Assumptions!$H$24/52</f>
        <v>0</v>
      </c>
      <c r="AO79" s="140">
        <f>(AO44*1000)/Assumptions!$H$24/52</f>
        <v>0</v>
      </c>
      <c r="AP79" s="140">
        <f>(AP44*1000)/Assumptions!$H$24/52</f>
        <v>0</v>
      </c>
      <c r="AQ79" s="140">
        <f>(AQ44*1000)/Assumptions!$H$24/52</f>
        <v>0</v>
      </c>
      <c r="AR79" s="140">
        <f>(AR44*1000)/Assumptions!$H$24/52</f>
        <v>0</v>
      </c>
      <c r="AS79" s="140">
        <f>(AS44*1000)/Assumptions!$H$24/52</f>
        <v>0</v>
      </c>
      <c r="AT79" s="140">
        <f>(AT44*1000)/Assumptions!$H$24/52</f>
        <v>0</v>
      </c>
      <c r="AU79" s="140">
        <f>(AU44*1000)/Assumptions!$H$24/52</f>
        <v>0</v>
      </c>
      <c r="AV79" s="140">
        <f>(AV44*1000)/Assumptions!$H$24/52</f>
        <v>0</v>
      </c>
      <c r="AW79" s="140">
        <f>(AW44*1000)/Assumptions!$H$24/52</f>
        <v>0</v>
      </c>
      <c r="AX79" s="140">
        <f>(AX44*1000)/Assumptions!$H$24/52</f>
        <v>0</v>
      </c>
      <c r="AY79" s="140">
        <f>(AY44*1000)/Assumptions!$H$24/52</f>
        <v>0</v>
      </c>
      <c r="AZ79" s="140">
        <f>(AZ44*1000)/Assumptions!$H$24/52</f>
        <v>0</v>
      </c>
      <c r="BA79" s="140">
        <f>(BA44*1000)/Assumptions!$H$24/52</f>
        <v>0</v>
      </c>
      <c r="BB79" s="140">
        <f>(BB44*1000)/Assumptions!$H$24/52</f>
        <v>0</v>
      </c>
      <c r="BC79" s="140">
        <f>(BC44*1000)/Assumptions!$H$24/52</f>
        <v>0</v>
      </c>
      <c r="BD79" s="140">
        <f>(BD44*1000)/Assumptions!$H$24/52</f>
        <v>0</v>
      </c>
      <c r="BE79" s="140">
        <f>(BE44*1000)/Assumptions!$H$24/52</f>
        <v>0</v>
      </c>
      <c r="BF79" s="140">
        <f>(BF44*1000)/Assumptions!$H$24/52</f>
        <v>0</v>
      </c>
      <c r="BG79" s="140">
        <f>(BG44*1000)/Assumptions!$H$24/52</f>
        <v>0</v>
      </c>
      <c r="BH79" s="140">
        <f>(BH44*1000)/Assumptions!$H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H$24/52</f>
        <v>0</v>
      </c>
      <c r="F80" s="140">
        <f>(F45*1000)/Assumptions!$H$24/52</f>
        <v>0</v>
      </c>
      <c r="G80" s="140">
        <f>(G45*1000)/Assumptions!$H$24/52</f>
        <v>0</v>
      </c>
      <c r="H80" s="140">
        <f>(H45*1000)/Assumptions!$H$24/52</f>
        <v>0</v>
      </c>
      <c r="I80" s="140">
        <f>(I45*1000)/Assumptions!$H$24/52</f>
        <v>0</v>
      </c>
      <c r="J80" s="140">
        <f>(J45*1000)/Assumptions!$H$24/52</f>
        <v>0</v>
      </c>
      <c r="K80" s="140">
        <f>(K45*1000)/Assumptions!$H$24/52</f>
        <v>0</v>
      </c>
      <c r="L80" s="140">
        <f>(L45*1000)/Assumptions!$H$24/52</f>
        <v>0</v>
      </c>
      <c r="M80" s="140">
        <f>(M45*1000)/Assumptions!$H$24/52</f>
        <v>0</v>
      </c>
      <c r="N80" s="140">
        <f>(N45*1000)/Assumptions!$H$24/52</f>
        <v>0</v>
      </c>
      <c r="O80" s="140">
        <f>(O45*1000)/Assumptions!$H$24/52</f>
        <v>0</v>
      </c>
      <c r="P80" s="140">
        <f>(P45*1000)/Assumptions!$H$24/52</f>
        <v>0</v>
      </c>
      <c r="Q80" s="140">
        <f>(Q45*1000)/Assumptions!$H$24/52</f>
        <v>0</v>
      </c>
      <c r="R80" s="140">
        <f>(R45*1000)/Assumptions!$H$24/52</f>
        <v>0</v>
      </c>
      <c r="S80" s="140">
        <f>(S45*1000)/Assumptions!$H$24/52</f>
        <v>0</v>
      </c>
      <c r="T80" s="140">
        <f>(T45*1000)/Assumptions!$H$24/52</f>
        <v>0</v>
      </c>
      <c r="U80" s="140">
        <f>(U45*1000)/Assumptions!$H$24/52</f>
        <v>0</v>
      </c>
      <c r="V80" s="140">
        <f>(V45*1000)/Assumptions!$H$24/52</f>
        <v>0</v>
      </c>
      <c r="W80" s="140">
        <f>(W45*1000)/Assumptions!$H$24/52</f>
        <v>0</v>
      </c>
      <c r="X80" s="140">
        <f>(X45*1000)/Assumptions!$H$24/52</f>
        <v>0</v>
      </c>
      <c r="Y80" s="140">
        <f>(Y45*1000)/Assumptions!$H$24/52</f>
        <v>0</v>
      </c>
      <c r="Z80" s="140">
        <f>(Z45*1000)/Assumptions!$H$24/52</f>
        <v>0</v>
      </c>
      <c r="AA80" s="140">
        <f>(AA45*1000)/Assumptions!$H$24/52</f>
        <v>0</v>
      </c>
      <c r="AB80" s="140">
        <f>(AB45*1000)/Assumptions!$H$24/52</f>
        <v>0</v>
      </c>
      <c r="AC80" s="140">
        <f>(AC45*1000)/Assumptions!$H$24/52</f>
        <v>0</v>
      </c>
      <c r="AD80" s="140">
        <f>(AD45*1000)/Assumptions!$H$24/52</f>
        <v>0</v>
      </c>
      <c r="AE80" s="140">
        <f>(AE45*1000)/Assumptions!$H$24/52</f>
        <v>0</v>
      </c>
      <c r="AF80" s="140">
        <f>(AF45*1000)/Assumptions!$H$24/52</f>
        <v>0</v>
      </c>
      <c r="AG80" s="140">
        <f>(AG45*1000)/Assumptions!$H$24/52</f>
        <v>0</v>
      </c>
      <c r="AH80" s="140">
        <f>(AH45*1000)/Assumptions!$H$24/52</f>
        <v>0</v>
      </c>
      <c r="AI80" s="140">
        <f>(AI45*1000)/Assumptions!$H$24/52</f>
        <v>0</v>
      </c>
      <c r="AJ80" s="140">
        <f>(AJ45*1000)/Assumptions!$H$24/52</f>
        <v>0</v>
      </c>
      <c r="AK80" s="140">
        <f>(AK45*1000)/Assumptions!$H$24/52</f>
        <v>0</v>
      </c>
      <c r="AL80" s="140">
        <f>(AL45*1000)/Assumptions!$H$24/52</f>
        <v>0</v>
      </c>
      <c r="AM80" s="140">
        <f>(AM45*1000)/Assumptions!$H$24/52</f>
        <v>0</v>
      </c>
      <c r="AN80" s="140">
        <f>(AN45*1000)/Assumptions!$H$24/52</f>
        <v>0</v>
      </c>
      <c r="AO80" s="140">
        <f>(AO45*1000)/Assumptions!$H$24/52</f>
        <v>0</v>
      </c>
      <c r="AP80" s="140">
        <f>(AP45*1000)/Assumptions!$H$24/52</f>
        <v>0</v>
      </c>
      <c r="AQ80" s="140">
        <f>(AQ45*1000)/Assumptions!$H$24/52</f>
        <v>0</v>
      </c>
      <c r="AR80" s="140">
        <f>(AR45*1000)/Assumptions!$H$24/52</f>
        <v>0</v>
      </c>
      <c r="AS80" s="140">
        <f>(AS45*1000)/Assumptions!$H$24/52</f>
        <v>0</v>
      </c>
      <c r="AT80" s="140">
        <f>(AT45*1000)/Assumptions!$H$24/52</f>
        <v>0</v>
      </c>
      <c r="AU80" s="140">
        <f>(AU45*1000)/Assumptions!$H$24/52</f>
        <v>0</v>
      </c>
      <c r="AV80" s="140">
        <f>(AV45*1000)/Assumptions!$H$24/52</f>
        <v>0</v>
      </c>
      <c r="AW80" s="140">
        <f>(AW45*1000)/Assumptions!$H$24/52</f>
        <v>0</v>
      </c>
      <c r="AX80" s="140">
        <f>(AX45*1000)/Assumptions!$H$24/52</f>
        <v>0</v>
      </c>
      <c r="AY80" s="140">
        <f>(AY45*1000)/Assumptions!$H$24/52</f>
        <v>0</v>
      </c>
      <c r="AZ80" s="140">
        <f>(AZ45*1000)/Assumptions!$H$24/52</f>
        <v>0</v>
      </c>
      <c r="BA80" s="140">
        <f>(BA45*1000)/Assumptions!$H$24/52</f>
        <v>0</v>
      </c>
      <c r="BB80" s="140">
        <f>(BB45*1000)/Assumptions!$H$24/52</f>
        <v>0</v>
      </c>
      <c r="BC80" s="140">
        <f>(BC45*1000)/Assumptions!$H$24/52</f>
        <v>0</v>
      </c>
      <c r="BD80" s="140">
        <f>(BD45*1000)/Assumptions!$H$24/52</f>
        <v>0</v>
      </c>
      <c r="BE80" s="140">
        <f>(BE45*1000)/Assumptions!$H$24/52</f>
        <v>0</v>
      </c>
      <c r="BF80" s="140">
        <f>(BF45*1000)/Assumptions!$H$24/52</f>
        <v>0</v>
      </c>
      <c r="BG80" s="140">
        <f>(BG45*1000)/Assumptions!$H$24/52</f>
        <v>0</v>
      </c>
      <c r="BH80" s="140">
        <f>(BH45*1000)/Assumptions!$H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H$24/52</f>
        <v>0</v>
      </c>
      <c r="F81" s="140">
        <f>(F46*1000)/Assumptions!$H$24/52</f>
        <v>0</v>
      </c>
      <c r="G81" s="140">
        <f>(G46*1000)/Assumptions!$H$24/52</f>
        <v>0</v>
      </c>
      <c r="H81" s="140">
        <f>(H46*1000)/Assumptions!$H$24/52</f>
        <v>0</v>
      </c>
      <c r="I81" s="140">
        <f>(I46*1000)/Assumptions!$H$24/52</f>
        <v>0</v>
      </c>
      <c r="J81" s="140">
        <f>(J46*1000)/Assumptions!$H$24/52</f>
        <v>0</v>
      </c>
      <c r="K81" s="140">
        <f>(K46*1000)/Assumptions!$H$24/52</f>
        <v>0</v>
      </c>
      <c r="L81" s="140">
        <f>(L46*1000)/Assumptions!$H$24/52</f>
        <v>0</v>
      </c>
      <c r="M81" s="140">
        <f>(M46*1000)/Assumptions!$H$24/52</f>
        <v>0</v>
      </c>
      <c r="N81" s="140">
        <f>(N46*1000)/Assumptions!$H$24/52</f>
        <v>0</v>
      </c>
      <c r="O81" s="140">
        <f>(O46*1000)/Assumptions!$H$24/52</f>
        <v>0</v>
      </c>
      <c r="P81" s="140">
        <f>(P46*1000)/Assumptions!$H$24/52</f>
        <v>0</v>
      </c>
      <c r="Q81" s="140">
        <f>(Q46*1000)/Assumptions!$H$24/52</f>
        <v>0</v>
      </c>
      <c r="R81" s="140">
        <f>(R46*1000)/Assumptions!$H$24/52</f>
        <v>0</v>
      </c>
      <c r="S81" s="140">
        <f>(S46*1000)/Assumptions!$H$24/52</f>
        <v>0</v>
      </c>
      <c r="T81" s="140">
        <f>(T46*1000)/Assumptions!$H$24/52</f>
        <v>0</v>
      </c>
      <c r="U81" s="140">
        <f>(U46*1000)/Assumptions!$H$24/52</f>
        <v>0</v>
      </c>
      <c r="V81" s="140">
        <f>(V46*1000)/Assumptions!$H$24/52</f>
        <v>0</v>
      </c>
      <c r="W81" s="140">
        <f>(W46*1000)/Assumptions!$H$24/52</f>
        <v>0</v>
      </c>
      <c r="X81" s="140">
        <f>(X46*1000)/Assumptions!$H$24/52</f>
        <v>0</v>
      </c>
      <c r="Y81" s="140">
        <f>(Y46*1000)/Assumptions!$H$24/52</f>
        <v>0</v>
      </c>
      <c r="Z81" s="140">
        <f>(Z46*1000)/Assumptions!$H$24/52</f>
        <v>0</v>
      </c>
      <c r="AA81" s="140">
        <f>(AA46*1000)/Assumptions!$H$24/52</f>
        <v>0</v>
      </c>
      <c r="AB81" s="140">
        <f>(AB46*1000)/Assumptions!$H$24/52</f>
        <v>0</v>
      </c>
      <c r="AC81" s="140">
        <f>(AC46*1000)/Assumptions!$H$24/52</f>
        <v>0</v>
      </c>
      <c r="AD81" s="140">
        <f>(AD46*1000)/Assumptions!$H$24/52</f>
        <v>0</v>
      </c>
      <c r="AE81" s="140">
        <f>(AE46*1000)/Assumptions!$H$24/52</f>
        <v>0</v>
      </c>
      <c r="AF81" s="140">
        <f>(AF46*1000)/Assumptions!$H$24/52</f>
        <v>0</v>
      </c>
      <c r="AG81" s="140">
        <f>(AG46*1000)/Assumptions!$H$24/52</f>
        <v>0</v>
      </c>
      <c r="AH81" s="140">
        <f>(AH46*1000)/Assumptions!$H$24/52</f>
        <v>0</v>
      </c>
      <c r="AI81" s="140">
        <f>(AI46*1000)/Assumptions!$H$24/52</f>
        <v>0</v>
      </c>
      <c r="AJ81" s="140">
        <f>(AJ46*1000)/Assumptions!$H$24/52</f>
        <v>0</v>
      </c>
      <c r="AK81" s="140">
        <f>(AK46*1000)/Assumptions!$H$24/52</f>
        <v>0</v>
      </c>
      <c r="AL81" s="140">
        <f>(AL46*1000)/Assumptions!$H$24/52</f>
        <v>0</v>
      </c>
      <c r="AM81" s="140">
        <f>(AM46*1000)/Assumptions!$H$24/52</f>
        <v>0</v>
      </c>
      <c r="AN81" s="140">
        <f>(AN46*1000)/Assumptions!$H$24/52</f>
        <v>0</v>
      </c>
      <c r="AO81" s="140">
        <f>(AO46*1000)/Assumptions!$H$24/52</f>
        <v>0</v>
      </c>
      <c r="AP81" s="140">
        <f>(AP46*1000)/Assumptions!$H$24/52</f>
        <v>0</v>
      </c>
      <c r="AQ81" s="140">
        <f>(AQ46*1000)/Assumptions!$H$24/52</f>
        <v>0</v>
      </c>
      <c r="AR81" s="140">
        <f>(AR46*1000)/Assumptions!$H$24/52</f>
        <v>0</v>
      </c>
      <c r="AS81" s="140">
        <f>(AS46*1000)/Assumptions!$H$24/52</f>
        <v>0</v>
      </c>
      <c r="AT81" s="140">
        <f>(AT46*1000)/Assumptions!$H$24/52</f>
        <v>0</v>
      </c>
      <c r="AU81" s="140">
        <f>(AU46*1000)/Assumptions!$H$24/52</f>
        <v>0</v>
      </c>
      <c r="AV81" s="140">
        <f>(AV46*1000)/Assumptions!$H$24/52</f>
        <v>0</v>
      </c>
      <c r="AW81" s="140">
        <f>(AW46*1000)/Assumptions!$H$24/52</f>
        <v>0</v>
      </c>
      <c r="AX81" s="140">
        <f>(AX46*1000)/Assumptions!$H$24/52</f>
        <v>0</v>
      </c>
      <c r="AY81" s="140">
        <f>(AY46*1000)/Assumptions!$H$24/52</f>
        <v>0</v>
      </c>
      <c r="AZ81" s="140">
        <f>(AZ46*1000)/Assumptions!$H$24/52</f>
        <v>0</v>
      </c>
      <c r="BA81" s="140">
        <f>(BA46*1000)/Assumptions!$H$24/52</f>
        <v>0</v>
      </c>
      <c r="BB81" s="140">
        <f>(BB46*1000)/Assumptions!$H$24/52</f>
        <v>0</v>
      </c>
      <c r="BC81" s="140">
        <f>(BC46*1000)/Assumptions!$H$24/52</f>
        <v>0</v>
      </c>
      <c r="BD81" s="140">
        <f>(BD46*1000)/Assumptions!$H$24/52</f>
        <v>0</v>
      </c>
      <c r="BE81" s="140">
        <f>(BE46*1000)/Assumptions!$H$24/52</f>
        <v>0</v>
      </c>
      <c r="BF81" s="140">
        <f>(BF46*1000)/Assumptions!$H$24/52</f>
        <v>0</v>
      </c>
      <c r="BG81" s="140">
        <f>(BG46*1000)/Assumptions!$H$24/52</f>
        <v>0</v>
      </c>
      <c r="BH81" s="140">
        <f>(BH46*1000)/Assumptions!$H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H$24/52</f>
        <v>0</v>
      </c>
      <c r="F82" s="140">
        <f>(F47*1000)/Assumptions!$H$24/52</f>
        <v>0</v>
      </c>
      <c r="G82" s="140">
        <f>(G47*1000)/Assumptions!$H$24/52</f>
        <v>0</v>
      </c>
      <c r="H82" s="140">
        <f>(H47*1000)/Assumptions!$H$24/52</f>
        <v>0</v>
      </c>
      <c r="I82" s="140">
        <f>(I47*1000)/Assumptions!$H$24/52</f>
        <v>0</v>
      </c>
      <c r="J82" s="140">
        <f>(J47*1000)/Assumptions!$H$24/52</f>
        <v>0</v>
      </c>
      <c r="K82" s="140">
        <f>(K47*1000)/Assumptions!$H$24/52</f>
        <v>0</v>
      </c>
      <c r="L82" s="140">
        <f>(L47*1000)/Assumptions!$H$24/52</f>
        <v>0</v>
      </c>
      <c r="M82" s="140">
        <f>(M47*1000)/Assumptions!$H$24/52</f>
        <v>0</v>
      </c>
      <c r="N82" s="140">
        <f>(N47*1000)/Assumptions!$H$24/52</f>
        <v>0</v>
      </c>
      <c r="O82" s="140">
        <f>(O47*1000)/Assumptions!$H$24/52</f>
        <v>0</v>
      </c>
      <c r="P82" s="140">
        <f>(P47*1000)/Assumptions!$H$24/52</f>
        <v>0</v>
      </c>
      <c r="Q82" s="140">
        <f>(Q47*1000)/Assumptions!$H$24/52</f>
        <v>0</v>
      </c>
      <c r="R82" s="140">
        <f>(R47*1000)/Assumptions!$H$24/52</f>
        <v>0</v>
      </c>
      <c r="S82" s="140">
        <f>(S47*1000)/Assumptions!$H$24/52</f>
        <v>0</v>
      </c>
      <c r="T82" s="140">
        <f>(T47*1000)/Assumptions!$H$24/52</f>
        <v>0</v>
      </c>
      <c r="U82" s="140">
        <f>(U47*1000)/Assumptions!$H$24/52</f>
        <v>0</v>
      </c>
      <c r="V82" s="140">
        <f>(V47*1000)/Assumptions!$H$24/52</f>
        <v>0</v>
      </c>
      <c r="W82" s="140">
        <f>(W47*1000)/Assumptions!$H$24/52</f>
        <v>0</v>
      </c>
      <c r="X82" s="140">
        <f>(X47*1000)/Assumptions!$H$24/52</f>
        <v>0</v>
      </c>
      <c r="Y82" s="140">
        <f>(Y47*1000)/Assumptions!$H$24/52</f>
        <v>0</v>
      </c>
      <c r="Z82" s="140">
        <f>(Z47*1000)/Assumptions!$H$24/52</f>
        <v>0</v>
      </c>
      <c r="AA82" s="140">
        <f>(AA47*1000)/Assumptions!$H$24/52</f>
        <v>0</v>
      </c>
      <c r="AB82" s="140">
        <f>(AB47*1000)/Assumptions!$H$24/52</f>
        <v>0</v>
      </c>
      <c r="AC82" s="140">
        <f>(AC47*1000)/Assumptions!$H$24/52</f>
        <v>0</v>
      </c>
      <c r="AD82" s="140">
        <f>(AD47*1000)/Assumptions!$H$24/52</f>
        <v>0</v>
      </c>
      <c r="AE82" s="140">
        <f>(AE47*1000)/Assumptions!$H$24/52</f>
        <v>0</v>
      </c>
      <c r="AF82" s="140">
        <f>(AF47*1000)/Assumptions!$H$24/52</f>
        <v>0</v>
      </c>
      <c r="AG82" s="140">
        <f>(AG47*1000)/Assumptions!$H$24/52</f>
        <v>0</v>
      </c>
      <c r="AH82" s="140">
        <f>(AH47*1000)/Assumptions!$H$24/52</f>
        <v>0</v>
      </c>
      <c r="AI82" s="140">
        <f>(AI47*1000)/Assumptions!$H$24/52</f>
        <v>0</v>
      </c>
      <c r="AJ82" s="140">
        <f>(AJ47*1000)/Assumptions!$H$24/52</f>
        <v>0</v>
      </c>
      <c r="AK82" s="140">
        <f>(AK47*1000)/Assumptions!$H$24/52</f>
        <v>0</v>
      </c>
      <c r="AL82" s="140">
        <f>(AL47*1000)/Assumptions!$H$24/52</f>
        <v>0</v>
      </c>
      <c r="AM82" s="140">
        <f>(AM47*1000)/Assumptions!$H$24/52</f>
        <v>0</v>
      </c>
      <c r="AN82" s="140">
        <f>(AN47*1000)/Assumptions!$H$24/52</f>
        <v>0</v>
      </c>
      <c r="AO82" s="140">
        <f>(AO47*1000)/Assumptions!$H$24/52</f>
        <v>0</v>
      </c>
      <c r="AP82" s="140">
        <f>(AP47*1000)/Assumptions!$H$24/52</f>
        <v>0</v>
      </c>
      <c r="AQ82" s="140">
        <f>(AQ47*1000)/Assumptions!$H$24/52</f>
        <v>0</v>
      </c>
      <c r="AR82" s="140">
        <f>(AR47*1000)/Assumptions!$H$24/52</f>
        <v>0</v>
      </c>
      <c r="AS82" s="140">
        <f>(AS47*1000)/Assumptions!$H$24/52</f>
        <v>0</v>
      </c>
      <c r="AT82" s="140">
        <f>(AT47*1000)/Assumptions!$H$24/52</f>
        <v>0</v>
      </c>
      <c r="AU82" s="140">
        <f>(AU47*1000)/Assumptions!$H$24/52</f>
        <v>0</v>
      </c>
      <c r="AV82" s="140">
        <f>(AV47*1000)/Assumptions!$H$24/52</f>
        <v>0</v>
      </c>
      <c r="AW82" s="140">
        <f>(AW47*1000)/Assumptions!$H$24/52</f>
        <v>0</v>
      </c>
      <c r="AX82" s="140">
        <f>(AX47*1000)/Assumptions!$H$24/52</f>
        <v>0</v>
      </c>
      <c r="AY82" s="140">
        <f>(AY47*1000)/Assumptions!$H$24/52</f>
        <v>0</v>
      </c>
      <c r="AZ82" s="140">
        <f>(AZ47*1000)/Assumptions!$H$24/52</f>
        <v>0</v>
      </c>
      <c r="BA82" s="140">
        <f>(BA47*1000)/Assumptions!$H$24/52</f>
        <v>0</v>
      </c>
      <c r="BB82" s="140">
        <f>(BB47*1000)/Assumptions!$H$24/52</f>
        <v>0</v>
      </c>
      <c r="BC82" s="140">
        <f>(BC47*1000)/Assumptions!$H$24/52</f>
        <v>0</v>
      </c>
      <c r="BD82" s="140">
        <f>(BD47*1000)/Assumptions!$H$24/52</f>
        <v>0</v>
      </c>
      <c r="BE82" s="140">
        <f>(BE47*1000)/Assumptions!$H$24/52</f>
        <v>0</v>
      </c>
      <c r="BF82" s="140">
        <f>(BF47*1000)/Assumptions!$H$24/52</f>
        <v>0</v>
      </c>
      <c r="BG82" s="140">
        <f>(BG47*1000)/Assumptions!$H$24/52</f>
        <v>0</v>
      </c>
      <c r="BH82" s="140">
        <f>(BH47*1000)/Assumptions!$H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H$24/52</f>
        <v>0</v>
      </c>
      <c r="F83" s="140">
        <f>(F48*1000)/Assumptions!$H$24/52</f>
        <v>0</v>
      </c>
      <c r="G83" s="140">
        <f>(G48*1000)/Assumptions!$H$24/52</f>
        <v>0</v>
      </c>
      <c r="H83" s="140">
        <f>(H48*1000)/Assumptions!$H$24/52</f>
        <v>0</v>
      </c>
      <c r="I83" s="140">
        <f>(I48*1000)/Assumptions!$H$24/52</f>
        <v>0</v>
      </c>
      <c r="J83" s="140">
        <f>(J48*1000)/Assumptions!$H$24/52</f>
        <v>0</v>
      </c>
      <c r="K83" s="140">
        <f>(K48*1000)/Assumptions!$H$24/52</f>
        <v>0</v>
      </c>
      <c r="L83" s="140">
        <f>(L48*1000)/Assumptions!$H$24/52</f>
        <v>0</v>
      </c>
      <c r="M83" s="140">
        <f>(M48*1000)/Assumptions!$H$24/52</f>
        <v>0</v>
      </c>
      <c r="N83" s="140">
        <f>(N48*1000)/Assumptions!$H$24/52</f>
        <v>0</v>
      </c>
      <c r="O83" s="140">
        <f>(O48*1000)/Assumptions!$H$24/52</f>
        <v>0</v>
      </c>
      <c r="P83" s="140">
        <f>(P48*1000)/Assumptions!$H$24/52</f>
        <v>0</v>
      </c>
      <c r="Q83" s="140">
        <f>(Q48*1000)/Assumptions!$H$24/52</f>
        <v>0</v>
      </c>
      <c r="R83" s="140">
        <f>(R48*1000)/Assumptions!$H$24/52</f>
        <v>0</v>
      </c>
      <c r="S83" s="140">
        <f>(S48*1000)/Assumptions!$H$24/52</f>
        <v>0</v>
      </c>
      <c r="T83" s="140">
        <f>(T48*1000)/Assumptions!$H$24/52</f>
        <v>0</v>
      </c>
      <c r="U83" s="140">
        <f>(U48*1000)/Assumptions!$H$24/52</f>
        <v>0</v>
      </c>
      <c r="V83" s="140">
        <f>(V48*1000)/Assumptions!$H$24/52</f>
        <v>0</v>
      </c>
      <c r="W83" s="140">
        <f>(W48*1000)/Assumptions!$H$24/52</f>
        <v>0</v>
      </c>
      <c r="X83" s="140">
        <f>(X48*1000)/Assumptions!$H$24/52</f>
        <v>0</v>
      </c>
      <c r="Y83" s="140">
        <f>(Y48*1000)/Assumptions!$H$24/52</f>
        <v>0</v>
      </c>
      <c r="Z83" s="140">
        <f>(Z48*1000)/Assumptions!$H$24/52</f>
        <v>0</v>
      </c>
      <c r="AA83" s="140">
        <f>(AA48*1000)/Assumptions!$H$24/52</f>
        <v>0</v>
      </c>
      <c r="AB83" s="140">
        <f>(AB48*1000)/Assumptions!$H$24/52</f>
        <v>0</v>
      </c>
      <c r="AC83" s="140">
        <f>(AC48*1000)/Assumptions!$H$24/52</f>
        <v>0</v>
      </c>
      <c r="AD83" s="140">
        <f>(AD48*1000)/Assumptions!$H$24/52</f>
        <v>0</v>
      </c>
      <c r="AE83" s="140">
        <f>(AE48*1000)/Assumptions!$H$24/52</f>
        <v>0</v>
      </c>
      <c r="AF83" s="140">
        <f>(AF48*1000)/Assumptions!$H$24/52</f>
        <v>0</v>
      </c>
      <c r="AG83" s="140">
        <f>(AG48*1000)/Assumptions!$H$24/52</f>
        <v>0</v>
      </c>
      <c r="AH83" s="140">
        <f>(AH48*1000)/Assumptions!$H$24/52</f>
        <v>0</v>
      </c>
      <c r="AI83" s="140">
        <f>(AI48*1000)/Assumptions!$H$24/52</f>
        <v>0</v>
      </c>
      <c r="AJ83" s="140">
        <f>(AJ48*1000)/Assumptions!$H$24/52</f>
        <v>0</v>
      </c>
      <c r="AK83" s="140">
        <f>(AK48*1000)/Assumptions!$H$24/52</f>
        <v>0</v>
      </c>
      <c r="AL83" s="140">
        <f>(AL48*1000)/Assumptions!$H$24/52</f>
        <v>0</v>
      </c>
      <c r="AM83" s="140">
        <f>(AM48*1000)/Assumptions!$H$24/52</f>
        <v>0</v>
      </c>
      <c r="AN83" s="140">
        <f>(AN48*1000)/Assumptions!$H$24/52</f>
        <v>0</v>
      </c>
      <c r="AO83" s="140">
        <f>(AO48*1000)/Assumptions!$H$24/52</f>
        <v>0</v>
      </c>
      <c r="AP83" s="140">
        <f>(AP48*1000)/Assumptions!$H$24/52</f>
        <v>0</v>
      </c>
      <c r="AQ83" s="140">
        <f>(AQ48*1000)/Assumptions!$H$24/52</f>
        <v>0</v>
      </c>
      <c r="AR83" s="140">
        <f>(AR48*1000)/Assumptions!$H$24/52</f>
        <v>0</v>
      </c>
      <c r="AS83" s="140">
        <f>(AS48*1000)/Assumptions!$H$24/52</f>
        <v>0</v>
      </c>
      <c r="AT83" s="140">
        <f>(AT48*1000)/Assumptions!$H$24/52</f>
        <v>0</v>
      </c>
      <c r="AU83" s="140">
        <f>(AU48*1000)/Assumptions!$H$24/52</f>
        <v>0</v>
      </c>
      <c r="AV83" s="140">
        <f>(AV48*1000)/Assumptions!$H$24/52</f>
        <v>0</v>
      </c>
      <c r="AW83" s="140">
        <f>(AW48*1000)/Assumptions!$H$24/52</f>
        <v>0</v>
      </c>
      <c r="AX83" s="140">
        <f>(AX48*1000)/Assumptions!$H$24/52</f>
        <v>0</v>
      </c>
      <c r="AY83" s="140">
        <f>(AY48*1000)/Assumptions!$H$24/52</f>
        <v>0</v>
      </c>
      <c r="AZ83" s="140">
        <f>(AZ48*1000)/Assumptions!$H$24/52</f>
        <v>0</v>
      </c>
      <c r="BA83" s="140">
        <f>(BA48*1000)/Assumptions!$H$24/52</f>
        <v>0</v>
      </c>
      <c r="BB83" s="140">
        <f>(BB48*1000)/Assumptions!$H$24/52</f>
        <v>0</v>
      </c>
      <c r="BC83" s="140">
        <f>(BC48*1000)/Assumptions!$H$24/52</f>
        <v>0</v>
      </c>
      <c r="BD83" s="140">
        <f>(BD48*1000)/Assumptions!$H$24/52</f>
        <v>0</v>
      </c>
      <c r="BE83" s="140">
        <f>(BE48*1000)/Assumptions!$H$24/52</f>
        <v>0</v>
      </c>
      <c r="BF83" s="140">
        <f>(BF48*1000)/Assumptions!$H$24/52</f>
        <v>0</v>
      </c>
      <c r="BG83" s="140">
        <f>(BG48*1000)/Assumptions!$H$24/52</f>
        <v>0</v>
      </c>
      <c r="BH83" s="140">
        <f>(BH48*1000)/Assumptions!$H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H$24/52</f>
        <v>0</v>
      </c>
      <c r="F84" s="140">
        <f>(F49*1000)/Assumptions!$H$24/52</f>
        <v>0</v>
      </c>
      <c r="G84" s="140">
        <f>(G49*1000)/Assumptions!$H$24/52</f>
        <v>0</v>
      </c>
      <c r="H84" s="140">
        <f>(H49*1000)/Assumptions!$H$24/52</f>
        <v>0</v>
      </c>
      <c r="I84" s="140">
        <f>(I49*1000)/Assumptions!$H$24/52</f>
        <v>0</v>
      </c>
      <c r="J84" s="140">
        <f>(J49*1000)/Assumptions!$H$24/52</f>
        <v>0</v>
      </c>
      <c r="K84" s="140">
        <f>(K49*1000)/Assumptions!$H$24/52</f>
        <v>0</v>
      </c>
      <c r="L84" s="140">
        <f>(L49*1000)/Assumptions!$H$24/52</f>
        <v>0</v>
      </c>
      <c r="M84" s="140">
        <f>(M49*1000)/Assumptions!$H$24/52</f>
        <v>0</v>
      </c>
      <c r="N84" s="140">
        <f>(N49*1000)/Assumptions!$H$24/52</f>
        <v>0</v>
      </c>
      <c r="O84" s="140">
        <f>(O49*1000)/Assumptions!$H$24/52</f>
        <v>0</v>
      </c>
      <c r="P84" s="140">
        <f>(P49*1000)/Assumptions!$H$24/52</f>
        <v>0</v>
      </c>
      <c r="Q84" s="140">
        <f>(Q49*1000)/Assumptions!$H$24/52</f>
        <v>0</v>
      </c>
      <c r="R84" s="140">
        <f>(R49*1000)/Assumptions!$H$24/52</f>
        <v>0</v>
      </c>
      <c r="S84" s="140">
        <f>(S49*1000)/Assumptions!$H$24/52</f>
        <v>0</v>
      </c>
      <c r="T84" s="140">
        <f>(T49*1000)/Assumptions!$H$24/52</f>
        <v>0</v>
      </c>
      <c r="U84" s="140">
        <f>(U49*1000)/Assumptions!$H$24/52</f>
        <v>0</v>
      </c>
      <c r="V84" s="140">
        <f>(V49*1000)/Assumptions!$H$24/52</f>
        <v>0</v>
      </c>
      <c r="W84" s="140">
        <f>(W49*1000)/Assumptions!$H$24/52</f>
        <v>0</v>
      </c>
      <c r="X84" s="140">
        <f>(X49*1000)/Assumptions!$H$24/52</f>
        <v>0</v>
      </c>
      <c r="Y84" s="140">
        <f>(Y49*1000)/Assumptions!$H$24/52</f>
        <v>0</v>
      </c>
      <c r="Z84" s="140">
        <f>(Z49*1000)/Assumptions!$H$24/52</f>
        <v>0</v>
      </c>
      <c r="AA84" s="140">
        <f>(AA49*1000)/Assumptions!$H$24/52</f>
        <v>0</v>
      </c>
      <c r="AB84" s="140">
        <f>(AB49*1000)/Assumptions!$H$24/52</f>
        <v>0</v>
      </c>
      <c r="AC84" s="140">
        <f>(AC49*1000)/Assumptions!$H$24/52</f>
        <v>0</v>
      </c>
      <c r="AD84" s="140">
        <f>(AD49*1000)/Assumptions!$H$24/52</f>
        <v>0</v>
      </c>
      <c r="AE84" s="140">
        <f>(AE49*1000)/Assumptions!$H$24/52</f>
        <v>0</v>
      </c>
      <c r="AF84" s="140">
        <f>(AF49*1000)/Assumptions!$H$24/52</f>
        <v>0</v>
      </c>
      <c r="AG84" s="140">
        <f>(AG49*1000)/Assumptions!$H$24/52</f>
        <v>0</v>
      </c>
      <c r="AH84" s="140">
        <f>(AH49*1000)/Assumptions!$H$24/52</f>
        <v>0</v>
      </c>
      <c r="AI84" s="140">
        <f>(AI49*1000)/Assumptions!$H$24/52</f>
        <v>0</v>
      </c>
      <c r="AJ84" s="140">
        <f>(AJ49*1000)/Assumptions!$H$24/52</f>
        <v>0</v>
      </c>
      <c r="AK84" s="140">
        <f>(AK49*1000)/Assumptions!$H$24/52</f>
        <v>0</v>
      </c>
      <c r="AL84" s="140">
        <f>(AL49*1000)/Assumptions!$H$24/52</f>
        <v>0</v>
      </c>
      <c r="AM84" s="140">
        <f>(AM49*1000)/Assumptions!$H$24/52</f>
        <v>0</v>
      </c>
      <c r="AN84" s="140">
        <f>(AN49*1000)/Assumptions!$H$24/52</f>
        <v>0</v>
      </c>
      <c r="AO84" s="140">
        <f>(AO49*1000)/Assumptions!$H$24/52</f>
        <v>0</v>
      </c>
      <c r="AP84" s="140">
        <f>(AP49*1000)/Assumptions!$H$24/52</f>
        <v>0</v>
      </c>
      <c r="AQ84" s="140">
        <f>(AQ49*1000)/Assumptions!$H$24/52</f>
        <v>0</v>
      </c>
      <c r="AR84" s="140">
        <f>(AR49*1000)/Assumptions!$H$24/52</f>
        <v>0</v>
      </c>
      <c r="AS84" s="140">
        <f>(AS49*1000)/Assumptions!$H$24/52</f>
        <v>0</v>
      </c>
      <c r="AT84" s="140">
        <f>(AT49*1000)/Assumptions!$H$24/52</f>
        <v>0</v>
      </c>
      <c r="AU84" s="140">
        <f>(AU49*1000)/Assumptions!$H$24/52</f>
        <v>0</v>
      </c>
      <c r="AV84" s="140">
        <f>(AV49*1000)/Assumptions!$H$24/52</f>
        <v>0</v>
      </c>
      <c r="AW84" s="140">
        <f>(AW49*1000)/Assumptions!$H$24/52</f>
        <v>0</v>
      </c>
      <c r="AX84" s="140">
        <f>(AX49*1000)/Assumptions!$H$24/52</f>
        <v>0</v>
      </c>
      <c r="AY84" s="140">
        <f>(AY49*1000)/Assumptions!$H$24/52</f>
        <v>0</v>
      </c>
      <c r="AZ84" s="140">
        <f>(AZ49*1000)/Assumptions!$H$24/52</f>
        <v>0</v>
      </c>
      <c r="BA84" s="140">
        <f>(BA49*1000)/Assumptions!$H$24/52</f>
        <v>0</v>
      </c>
      <c r="BB84" s="140">
        <f>(BB49*1000)/Assumptions!$H$24/52</f>
        <v>0</v>
      </c>
      <c r="BC84" s="140">
        <f>(BC49*1000)/Assumptions!$H$24/52</f>
        <v>0</v>
      </c>
      <c r="BD84" s="140">
        <f>(BD49*1000)/Assumptions!$H$24/52</f>
        <v>0</v>
      </c>
      <c r="BE84" s="140">
        <f>(BE49*1000)/Assumptions!$H$24/52</f>
        <v>0</v>
      </c>
      <c r="BF84" s="140">
        <f>(BF49*1000)/Assumptions!$H$24/52</f>
        <v>0</v>
      </c>
      <c r="BG84" s="140">
        <f>(BG49*1000)/Assumptions!$H$24/52</f>
        <v>0</v>
      </c>
      <c r="BH84" s="140">
        <f>(BH49*1000)/Assumptions!$H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H$24/52</f>
        <v>0</v>
      </c>
      <c r="F85" s="140">
        <f>(F50*1000)/Assumptions!$H$24/52</f>
        <v>0</v>
      </c>
      <c r="G85" s="140">
        <f>(G50*1000)/Assumptions!$H$24/52</f>
        <v>0</v>
      </c>
      <c r="H85" s="140">
        <f>(H50*1000)/Assumptions!$H$24/52</f>
        <v>0</v>
      </c>
      <c r="I85" s="140">
        <f>(I50*1000)/Assumptions!$H$24/52</f>
        <v>0</v>
      </c>
      <c r="J85" s="140">
        <f>(J50*1000)/Assumptions!$H$24/52</f>
        <v>0</v>
      </c>
      <c r="K85" s="140">
        <f>(K50*1000)/Assumptions!$H$24/52</f>
        <v>0</v>
      </c>
      <c r="L85" s="140">
        <f>(L50*1000)/Assumptions!$H$24/52</f>
        <v>0</v>
      </c>
      <c r="M85" s="140">
        <f>(M50*1000)/Assumptions!$H$24/52</f>
        <v>0</v>
      </c>
      <c r="N85" s="140">
        <f>(N50*1000)/Assumptions!$H$24/52</f>
        <v>0</v>
      </c>
      <c r="O85" s="140">
        <f>(O50*1000)/Assumptions!$H$24/52</f>
        <v>0</v>
      </c>
      <c r="P85" s="140">
        <f>(P50*1000)/Assumptions!$H$24/52</f>
        <v>0</v>
      </c>
      <c r="Q85" s="140">
        <f>(Q50*1000)/Assumptions!$H$24/52</f>
        <v>0</v>
      </c>
      <c r="R85" s="140">
        <f>(R50*1000)/Assumptions!$H$24/52</f>
        <v>0</v>
      </c>
      <c r="S85" s="140">
        <f>(S50*1000)/Assumptions!$H$24/52</f>
        <v>0</v>
      </c>
      <c r="T85" s="140">
        <f>(T50*1000)/Assumptions!$H$24/52</f>
        <v>0</v>
      </c>
      <c r="U85" s="140">
        <f>(U50*1000)/Assumptions!$H$24/52</f>
        <v>0</v>
      </c>
      <c r="V85" s="140">
        <f>(V50*1000)/Assumptions!$H$24/52</f>
        <v>0</v>
      </c>
      <c r="W85" s="140">
        <f>(W50*1000)/Assumptions!$H$24/52</f>
        <v>0</v>
      </c>
      <c r="X85" s="140">
        <f>(X50*1000)/Assumptions!$H$24/52</f>
        <v>0</v>
      </c>
      <c r="Y85" s="140">
        <f>(Y50*1000)/Assumptions!$H$24/52</f>
        <v>0</v>
      </c>
      <c r="Z85" s="140">
        <f>(Z50*1000)/Assumptions!$H$24/52</f>
        <v>0</v>
      </c>
      <c r="AA85" s="140">
        <f>(AA50*1000)/Assumptions!$H$24/52</f>
        <v>0</v>
      </c>
      <c r="AB85" s="140">
        <f>(AB50*1000)/Assumptions!$H$24/52</f>
        <v>0</v>
      </c>
      <c r="AC85" s="140">
        <f>(AC50*1000)/Assumptions!$H$24/52</f>
        <v>0</v>
      </c>
      <c r="AD85" s="140">
        <f>(AD50*1000)/Assumptions!$H$24/52</f>
        <v>0</v>
      </c>
      <c r="AE85" s="140">
        <f>(AE50*1000)/Assumptions!$H$24/52</f>
        <v>0</v>
      </c>
      <c r="AF85" s="140">
        <f>(AF50*1000)/Assumptions!$H$24/52</f>
        <v>0</v>
      </c>
      <c r="AG85" s="140">
        <f>(AG50*1000)/Assumptions!$H$24/52</f>
        <v>0</v>
      </c>
      <c r="AH85" s="140">
        <f>(AH50*1000)/Assumptions!$H$24/52</f>
        <v>0</v>
      </c>
      <c r="AI85" s="140">
        <f>(AI50*1000)/Assumptions!$H$24/52</f>
        <v>0</v>
      </c>
      <c r="AJ85" s="140">
        <f>(AJ50*1000)/Assumptions!$H$24/52</f>
        <v>0</v>
      </c>
      <c r="AK85" s="140">
        <f>(AK50*1000)/Assumptions!$H$24/52</f>
        <v>0</v>
      </c>
      <c r="AL85" s="140">
        <f>(AL50*1000)/Assumptions!$H$24/52</f>
        <v>0</v>
      </c>
      <c r="AM85" s="140">
        <f>(AM50*1000)/Assumptions!$H$24/52</f>
        <v>0</v>
      </c>
      <c r="AN85" s="140">
        <f>(AN50*1000)/Assumptions!$H$24/52</f>
        <v>0</v>
      </c>
      <c r="AO85" s="140">
        <f>(AO50*1000)/Assumptions!$H$24/52</f>
        <v>0</v>
      </c>
      <c r="AP85" s="140">
        <f>(AP50*1000)/Assumptions!$H$24/52</f>
        <v>0</v>
      </c>
      <c r="AQ85" s="140">
        <f>(AQ50*1000)/Assumptions!$H$24/52</f>
        <v>0</v>
      </c>
      <c r="AR85" s="140">
        <f>(AR50*1000)/Assumptions!$H$24/52</f>
        <v>0</v>
      </c>
      <c r="AS85" s="140">
        <f>(AS50*1000)/Assumptions!$H$24/52</f>
        <v>0</v>
      </c>
      <c r="AT85" s="140">
        <f>(AT50*1000)/Assumptions!$H$24/52</f>
        <v>0</v>
      </c>
      <c r="AU85" s="140">
        <f>(AU50*1000)/Assumptions!$H$24/52</f>
        <v>0</v>
      </c>
      <c r="AV85" s="140">
        <f>(AV50*1000)/Assumptions!$H$24/52</f>
        <v>0</v>
      </c>
      <c r="AW85" s="140">
        <f>(AW50*1000)/Assumptions!$H$24/52</f>
        <v>0</v>
      </c>
      <c r="AX85" s="140">
        <f>(AX50*1000)/Assumptions!$H$24/52</f>
        <v>0</v>
      </c>
      <c r="AY85" s="140">
        <f>(AY50*1000)/Assumptions!$H$24/52</f>
        <v>0</v>
      </c>
      <c r="AZ85" s="140">
        <f>(AZ50*1000)/Assumptions!$H$24/52</f>
        <v>0</v>
      </c>
      <c r="BA85" s="140">
        <f>(BA50*1000)/Assumptions!$H$24/52</f>
        <v>0</v>
      </c>
      <c r="BB85" s="140">
        <f>(BB50*1000)/Assumptions!$H$24/52</f>
        <v>0</v>
      </c>
      <c r="BC85" s="140">
        <f>(BC50*1000)/Assumptions!$H$24/52</f>
        <v>0</v>
      </c>
      <c r="BD85" s="140">
        <f>(BD50*1000)/Assumptions!$H$24/52</f>
        <v>0</v>
      </c>
      <c r="BE85" s="140">
        <f>(BE50*1000)/Assumptions!$H$24/52</f>
        <v>0</v>
      </c>
      <c r="BF85" s="140">
        <f>(BF50*1000)/Assumptions!$H$24/52</f>
        <v>0</v>
      </c>
      <c r="BG85" s="140">
        <f>(BG50*1000)/Assumptions!$H$24/52</f>
        <v>0</v>
      </c>
      <c r="BH85" s="140">
        <f>(BH50*1000)/Assumptions!$H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H$24/52</f>
        <v>0</v>
      </c>
      <c r="F86" s="140">
        <f>(F51*1000)/Assumptions!$H$24/52</f>
        <v>0</v>
      </c>
      <c r="G86" s="140">
        <f>(G51*1000)/Assumptions!$H$24/52</f>
        <v>0</v>
      </c>
      <c r="H86" s="140">
        <f>(H51*1000)/Assumptions!$H$24/52</f>
        <v>0</v>
      </c>
      <c r="I86" s="140">
        <f>(I51*1000)/Assumptions!$H$24/52</f>
        <v>0</v>
      </c>
      <c r="J86" s="140">
        <f>(J51*1000)/Assumptions!$H$24/52</f>
        <v>0</v>
      </c>
      <c r="K86" s="140">
        <f>(K51*1000)/Assumptions!$H$24/52</f>
        <v>0</v>
      </c>
      <c r="L86" s="140">
        <f>(L51*1000)/Assumptions!$H$24/52</f>
        <v>0</v>
      </c>
      <c r="M86" s="140">
        <f>(M51*1000)/Assumptions!$H$24/52</f>
        <v>0</v>
      </c>
      <c r="N86" s="140">
        <f>(N51*1000)/Assumptions!$H$24/52</f>
        <v>0</v>
      </c>
      <c r="O86" s="140">
        <f>(O51*1000)/Assumptions!$H$24/52</f>
        <v>0</v>
      </c>
      <c r="P86" s="140">
        <f>(P51*1000)/Assumptions!$H$24/52</f>
        <v>0</v>
      </c>
      <c r="Q86" s="140">
        <f>(Q51*1000)/Assumptions!$H$24/52</f>
        <v>0</v>
      </c>
      <c r="R86" s="140">
        <f>(R51*1000)/Assumptions!$H$24/52</f>
        <v>0</v>
      </c>
      <c r="S86" s="140">
        <f>(S51*1000)/Assumptions!$H$24/52</f>
        <v>0</v>
      </c>
      <c r="T86" s="140">
        <f>(T51*1000)/Assumptions!$H$24/52</f>
        <v>0</v>
      </c>
      <c r="U86" s="140">
        <f>(U51*1000)/Assumptions!$H$24/52</f>
        <v>0</v>
      </c>
      <c r="V86" s="140">
        <f>(V51*1000)/Assumptions!$H$24/52</f>
        <v>0</v>
      </c>
      <c r="W86" s="140">
        <f>(W51*1000)/Assumptions!$H$24/52</f>
        <v>0</v>
      </c>
      <c r="X86" s="140">
        <f>(X51*1000)/Assumptions!$H$24/52</f>
        <v>0</v>
      </c>
      <c r="Y86" s="140">
        <f>(Y51*1000)/Assumptions!$H$24/52</f>
        <v>0</v>
      </c>
      <c r="Z86" s="140">
        <f>(Z51*1000)/Assumptions!$H$24/52</f>
        <v>0</v>
      </c>
      <c r="AA86" s="140">
        <f>(AA51*1000)/Assumptions!$H$24/52</f>
        <v>0</v>
      </c>
      <c r="AB86" s="140">
        <f>(AB51*1000)/Assumptions!$H$24/52</f>
        <v>0</v>
      </c>
      <c r="AC86" s="140">
        <f>(AC51*1000)/Assumptions!$H$24/52</f>
        <v>0</v>
      </c>
      <c r="AD86" s="140">
        <f>(AD51*1000)/Assumptions!$H$24/52</f>
        <v>0</v>
      </c>
      <c r="AE86" s="140">
        <f>(AE51*1000)/Assumptions!$H$24/52</f>
        <v>0</v>
      </c>
      <c r="AF86" s="140">
        <f>(AF51*1000)/Assumptions!$H$24/52</f>
        <v>0</v>
      </c>
      <c r="AG86" s="140">
        <f>(AG51*1000)/Assumptions!$H$24/52</f>
        <v>0</v>
      </c>
      <c r="AH86" s="140">
        <f>(AH51*1000)/Assumptions!$H$24/52</f>
        <v>0</v>
      </c>
      <c r="AI86" s="140">
        <f>(AI51*1000)/Assumptions!$H$24/52</f>
        <v>0</v>
      </c>
      <c r="AJ86" s="140">
        <f>(AJ51*1000)/Assumptions!$H$24/52</f>
        <v>0</v>
      </c>
      <c r="AK86" s="140">
        <f>(AK51*1000)/Assumptions!$H$24/52</f>
        <v>0</v>
      </c>
      <c r="AL86" s="140">
        <f>(AL51*1000)/Assumptions!$H$24/52</f>
        <v>0</v>
      </c>
      <c r="AM86" s="140">
        <f>(AM51*1000)/Assumptions!$H$24/52</f>
        <v>0</v>
      </c>
      <c r="AN86" s="140">
        <f>(AN51*1000)/Assumptions!$H$24/52</f>
        <v>0</v>
      </c>
      <c r="AO86" s="140">
        <f>(AO51*1000)/Assumptions!$H$24/52</f>
        <v>0</v>
      </c>
      <c r="AP86" s="140">
        <f>(AP51*1000)/Assumptions!$H$24/52</f>
        <v>0</v>
      </c>
      <c r="AQ86" s="140">
        <f>(AQ51*1000)/Assumptions!$H$24/52</f>
        <v>0</v>
      </c>
      <c r="AR86" s="140">
        <f>(AR51*1000)/Assumptions!$H$24/52</f>
        <v>0</v>
      </c>
      <c r="AS86" s="140">
        <f>(AS51*1000)/Assumptions!$H$24/52</f>
        <v>0</v>
      </c>
      <c r="AT86" s="140">
        <f>(AT51*1000)/Assumptions!$H$24/52</f>
        <v>0</v>
      </c>
      <c r="AU86" s="140">
        <f>(AU51*1000)/Assumptions!$H$24/52</f>
        <v>0</v>
      </c>
      <c r="AV86" s="140">
        <f>(AV51*1000)/Assumptions!$H$24/52</f>
        <v>0</v>
      </c>
      <c r="AW86" s="140">
        <f>(AW51*1000)/Assumptions!$H$24/52</f>
        <v>0</v>
      </c>
      <c r="AX86" s="140">
        <f>(AX51*1000)/Assumptions!$H$24/52</f>
        <v>0</v>
      </c>
      <c r="AY86" s="140">
        <f>(AY51*1000)/Assumptions!$H$24/52</f>
        <v>0</v>
      </c>
      <c r="AZ86" s="140">
        <f>(AZ51*1000)/Assumptions!$H$24/52</f>
        <v>0</v>
      </c>
      <c r="BA86" s="140">
        <f>(BA51*1000)/Assumptions!$H$24/52</f>
        <v>0</v>
      </c>
      <c r="BB86" s="140">
        <f>(BB51*1000)/Assumptions!$H$24/52</f>
        <v>0</v>
      </c>
      <c r="BC86" s="140">
        <f>(BC51*1000)/Assumptions!$H$24/52</f>
        <v>0</v>
      </c>
      <c r="BD86" s="140">
        <f>(BD51*1000)/Assumptions!$H$24/52</f>
        <v>0</v>
      </c>
      <c r="BE86" s="140">
        <f>(BE51*1000)/Assumptions!$H$24/52</f>
        <v>0</v>
      </c>
      <c r="BF86" s="140">
        <f>(BF51*1000)/Assumptions!$H$24/52</f>
        <v>0</v>
      </c>
      <c r="BG86" s="140">
        <f>(BG51*1000)/Assumptions!$H$24/52</f>
        <v>0</v>
      </c>
      <c r="BH86" s="140">
        <f>(BH51*1000)/Assumptions!$H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H$24/52</f>
        <v>0</v>
      </c>
      <c r="F87" s="140">
        <f>(F52*1000)/Assumptions!$H$24/52</f>
        <v>0</v>
      </c>
      <c r="G87" s="140">
        <f>(G52*1000)/Assumptions!$H$24/52</f>
        <v>0</v>
      </c>
      <c r="H87" s="140">
        <f>(H52*1000)/Assumptions!$H$24/52</f>
        <v>0</v>
      </c>
      <c r="I87" s="140">
        <f>(I52*1000)/Assumptions!$H$24/52</f>
        <v>0</v>
      </c>
      <c r="J87" s="140">
        <f>(J52*1000)/Assumptions!$H$24/52</f>
        <v>0</v>
      </c>
      <c r="K87" s="140">
        <f>(K52*1000)/Assumptions!$H$24/52</f>
        <v>0</v>
      </c>
      <c r="L87" s="140">
        <f>(L52*1000)/Assumptions!$H$24/52</f>
        <v>0</v>
      </c>
      <c r="M87" s="140">
        <f>(M52*1000)/Assumptions!$H$24/52</f>
        <v>0</v>
      </c>
      <c r="N87" s="140">
        <f>(N52*1000)/Assumptions!$H$24/52</f>
        <v>0</v>
      </c>
      <c r="O87" s="140">
        <f>(O52*1000)/Assumptions!$H$24/52</f>
        <v>0</v>
      </c>
      <c r="P87" s="140">
        <f>(P52*1000)/Assumptions!$H$24/52</f>
        <v>0</v>
      </c>
      <c r="Q87" s="140">
        <f>(Q52*1000)/Assumptions!$H$24/52</f>
        <v>0</v>
      </c>
      <c r="R87" s="140">
        <f>(R52*1000)/Assumptions!$H$24/52</f>
        <v>0</v>
      </c>
      <c r="S87" s="140">
        <f>(S52*1000)/Assumptions!$H$24/52</f>
        <v>0</v>
      </c>
      <c r="T87" s="140">
        <f>(T52*1000)/Assumptions!$H$24/52</f>
        <v>0</v>
      </c>
      <c r="U87" s="140">
        <f>(U52*1000)/Assumptions!$H$24/52</f>
        <v>0</v>
      </c>
      <c r="V87" s="140">
        <f>(V52*1000)/Assumptions!$H$24/52</f>
        <v>0</v>
      </c>
      <c r="W87" s="140">
        <f>(W52*1000)/Assumptions!$H$24/52</f>
        <v>0</v>
      </c>
      <c r="X87" s="140">
        <f>(X52*1000)/Assumptions!$H$24/52</f>
        <v>0</v>
      </c>
      <c r="Y87" s="140">
        <f>(Y52*1000)/Assumptions!$H$24/52</f>
        <v>0</v>
      </c>
      <c r="Z87" s="140">
        <f>(Z52*1000)/Assumptions!$H$24/52</f>
        <v>0</v>
      </c>
      <c r="AA87" s="140">
        <f>(AA52*1000)/Assumptions!$H$24/52</f>
        <v>0</v>
      </c>
      <c r="AB87" s="140">
        <f>(AB52*1000)/Assumptions!$H$24/52</f>
        <v>0</v>
      </c>
      <c r="AC87" s="140">
        <f>(AC52*1000)/Assumptions!$H$24/52</f>
        <v>0</v>
      </c>
      <c r="AD87" s="140">
        <f>(AD52*1000)/Assumptions!$H$24/52</f>
        <v>0</v>
      </c>
      <c r="AE87" s="140">
        <f>(AE52*1000)/Assumptions!$H$24/52</f>
        <v>0</v>
      </c>
      <c r="AF87" s="140">
        <f>(AF52*1000)/Assumptions!$H$24/52</f>
        <v>0</v>
      </c>
      <c r="AG87" s="140">
        <f>(AG52*1000)/Assumptions!$H$24/52</f>
        <v>0</v>
      </c>
      <c r="AH87" s="140">
        <f>(AH52*1000)/Assumptions!$H$24/52</f>
        <v>0</v>
      </c>
      <c r="AI87" s="140">
        <f>(AI52*1000)/Assumptions!$H$24/52</f>
        <v>0</v>
      </c>
      <c r="AJ87" s="140">
        <f>(AJ52*1000)/Assumptions!$H$24/52</f>
        <v>0</v>
      </c>
      <c r="AK87" s="140">
        <f>(AK52*1000)/Assumptions!$H$24/52</f>
        <v>0</v>
      </c>
      <c r="AL87" s="140">
        <f>(AL52*1000)/Assumptions!$H$24/52</f>
        <v>0</v>
      </c>
      <c r="AM87" s="140">
        <f>(AM52*1000)/Assumptions!$H$24/52</f>
        <v>0</v>
      </c>
      <c r="AN87" s="140">
        <f>(AN52*1000)/Assumptions!$H$24/52</f>
        <v>0</v>
      </c>
      <c r="AO87" s="140">
        <f>(AO52*1000)/Assumptions!$H$24/52</f>
        <v>0</v>
      </c>
      <c r="AP87" s="140">
        <f>(AP52*1000)/Assumptions!$H$24/52</f>
        <v>0</v>
      </c>
      <c r="AQ87" s="140">
        <f>(AQ52*1000)/Assumptions!$H$24/52</f>
        <v>0</v>
      </c>
      <c r="AR87" s="140">
        <f>(AR52*1000)/Assumptions!$H$24/52</f>
        <v>0</v>
      </c>
      <c r="AS87" s="140">
        <f>(AS52*1000)/Assumptions!$H$24/52</f>
        <v>0</v>
      </c>
      <c r="AT87" s="140">
        <f>(AT52*1000)/Assumptions!$H$24/52</f>
        <v>0</v>
      </c>
      <c r="AU87" s="140">
        <f>(AU52*1000)/Assumptions!$H$24/52</f>
        <v>0</v>
      </c>
      <c r="AV87" s="140">
        <f>(AV52*1000)/Assumptions!$H$24/52</f>
        <v>0</v>
      </c>
      <c r="AW87" s="140">
        <f>(AW52*1000)/Assumptions!$H$24/52</f>
        <v>0</v>
      </c>
      <c r="AX87" s="140">
        <f>(AX52*1000)/Assumptions!$H$24/52</f>
        <v>0</v>
      </c>
      <c r="AY87" s="140">
        <f>(AY52*1000)/Assumptions!$H$24/52</f>
        <v>0</v>
      </c>
      <c r="AZ87" s="140">
        <f>(AZ52*1000)/Assumptions!$H$24/52</f>
        <v>0</v>
      </c>
      <c r="BA87" s="140">
        <f>(BA52*1000)/Assumptions!$H$24/52</f>
        <v>0</v>
      </c>
      <c r="BB87" s="140">
        <f>(BB52*1000)/Assumptions!$H$24/52</f>
        <v>0</v>
      </c>
      <c r="BC87" s="140">
        <f>(BC52*1000)/Assumptions!$H$24/52</f>
        <v>0</v>
      </c>
      <c r="BD87" s="140">
        <f>(BD52*1000)/Assumptions!$H$24/52</f>
        <v>0</v>
      </c>
      <c r="BE87" s="140">
        <f>(BE52*1000)/Assumptions!$H$24/52</f>
        <v>0</v>
      </c>
      <c r="BF87" s="140">
        <f>(BF52*1000)/Assumptions!$H$24/52</f>
        <v>0</v>
      </c>
      <c r="BG87" s="140">
        <f>(BG52*1000)/Assumptions!$H$24/52</f>
        <v>0</v>
      </c>
      <c r="BH87" s="140">
        <f>(BH52*1000)/Assumptions!$H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H$24/52</f>
        <v>0</v>
      </c>
      <c r="F88" s="140">
        <f>(F53*1000)/Assumptions!$H$24/52</f>
        <v>0</v>
      </c>
      <c r="G88" s="140">
        <f>(G53*1000)/Assumptions!$H$24/52</f>
        <v>0</v>
      </c>
      <c r="H88" s="140">
        <f>(H53*1000)/Assumptions!$H$24/52</f>
        <v>0</v>
      </c>
      <c r="I88" s="140">
        <f>(I53*1000)/Assumptions!$H$24/52</f>
        <v>0</v>
      </c>
      <c r="J88" s="140">
        <f>(J53*1000)/Assumptions!$H$24/52</f>
        <v>0</v>
      </c>
      <c r="K88" s="140">
        <f>(K53*1000)/Assumptions!$H$24/52</f>
        <v>0</v>
      </c>
      <c r="L88" s="140">
        <f>(L53*1000)/Assumptions!$H$24/52</f>
        <v>0</v>
      </c>
      <c r="M88" s="140">
        <f>(M53*1000)/Assumptions!$H$24/52</f>
        <v>0</v>
      </c>
      <c r="N88" s="140">
        <f>(N53*1000)/Assumptions!$H$24/52</f>
        <v>0</v>
      </c>
      <c r="O88" s="140">
        <f>(O53*1000)/Assumptions!$H$24/52</f>
        <v>0</v>
      </c>
      <c r="P88" s="140">
        <f>(P53*1000)/Assumptions!$H$24/52</f>
        <v>0</v>
      </c>
      <c r="Q88" s="140">
        <f>(Q53*1000)/Assumptions!$H$24/52</f>
        <v>0</v>
      </c>
      <c r="R88" s="140">
        <f>(R53*1000)/Assumptions!$H$24/52</f>
        <v>0</v>
      </c>
      <c r="S88" s="140">
        <f>(S53*1000)/Assumptions!$H$24/52</f>
        <v>0</v>
      </c>
      <c r="T88" s="140">
        <f>(T53*1000)/Assumptions!$H$24/52</f>
        <v>0</v>
      </c>
      <c r="U88" s="140">
        <f>(U53*1000)/Assumptions!$H$24/52</f>
        <v>0</v>
      </c>
      <c r="V88" s="140">
        <f>(V53*1000)/Assumptions!$H$24/52</f>
        <v>0</v>
      </c>
      <c r="W88" s="140">
        <f>(W53*1000)/Assumptions!$H$24/52</f>
        <v>0</v>
      </c>
      <c r="X88" s="140">
        <f>(X53*1000)/Assumptions!$H$24/52</f>
        <v>0</v>
      </c>
      <c r="Y88" s="140">
        <f>(Y53*1000)/Assumptions!$H$24/52</f>
        <v>0</v>
      </c>
      <c r="Z88" s="140">
        <f>(Z53*1000)/Assumptions!$H$24/52</f>
        <v>0</v>
      </c>
      <c r="AA88" s="140">
        <f>(AA53*1000)/Assumptions!$H$24/52</f>
        <v>0</v>
      </c>
      <c r="AB88" s="140">
        <f>(AB53*1000)/Assumptions!$H$24/52</f>
        <v>0</v>
      </c>
      <c r="AC88" s="140">
        <f>(AC53*1000)/Assumptions!$H$24/52</f>
        <v>0</v>
      </c>
      <c r="AD88" s="140">
        <f>(AD53*1000)/Assumptions!$H$24/52</f>
        <v>0</v>
      </c>
      <c r="AE88" s="140">
        <f>(AE53*1000)/Assumptions!$H$24/52</f>
        <v>0</v>
      </c>
      <c r="AF88" s="140">
        <f>(AF53*1000)/Assumptions!$H$24/52</f>
        <v>0</v>
      </c>
      <c r="AG88" s="140">
        <f>(AG53*1000)/Assumptions!$H$24/52</f>
        <v>0</v>
      </c>
      <c r="AH88" s="140">
        <f>(AH53*1000)/Assumptions!$H$24/52</f>
        <v>0</v>
      </c>
      <c r="AI88" s="140">
        <f>(AI53*1000)/Assumptions!$H$24/52</f>
        <v>0</v>
      </c>
      <c r="AJ88" s="140">
        <f>(AJ53*1000)/Assumptions!$H$24/52</f>
        <v>0</v>
      </c>
      <c r="AK88" s="140">
        <f>(AK53*1000)/Assumptions!$H$24/52</f>
        <v>0</v>
      </c>
      <c r="AL88" s="140">
        <f>(AL53*1000)/Assumptions!$H$24/52</f>
        <v>0</v>
      </c>
      <c r="AM88" s="140">
        <f>(AM53*1000)/Assumptions!$H$24/52</f>
        <v>0</v>
      </c>
      <c r="AN88" s="140">
        <f>(AN53*1000)/Assumptions!$H$24/52</f>
        <v>0</v>
      </c>
      <c r="AO88" s="140">
        <f>(AO53*1000)/Assumptions!$H$24/52</f>
        <v>0</v>
      </c>
      <c r="AP88" s="140">
        <f>(AP53*1000)/Assumptions!$H$24/52</f>
        <v>0</v>
      </c>
      <c r="AQ88" s="140">
        <f>(AQ53*1000)/Assumptions!$H$24/52</f>
        <v>0</v>
      </c>
      <c r="AR88" s="140">
        <f>(AR53*1000)/Assumptions!$H$24/52</f>
        <v>0</v>
      </c>
      <c r="AS88" s="140">
        <f>(AS53*1000)/Assumptions!$H$24/52</f>
        <v>0</v>
      </c>
      <c r="AT88" s="140">
        <f>(AT53*1000)/Assumptions!$H$24/52</f>
        <v>0</v>
      </c>
      <c r="AU88" s="140">
        <f>(AU53*1000)/Assumptions!$H$24/52</f>
        <v>0</v>
      </c>
      <c r="AV88" s="140">
        <f>(AV53*1000)/Assumptions!$H$24/52</f>
        <v>0</v>
      </c>
      <c r="AW88" s="140">
        <f>(AW53*1000)/Assumptions!$H$24/52</f>
        <v>0</v>
      </c>
      <c r="AX88" s="140">
        <f>(AX53*1000)/Assumptions!$H$24/52</f>
        <v>0</v>
      </c>
      <c r="AY88" s="140">
        <f>(AY53*1000)/Assumptions!$H$24/52</f>
        <v>0</v>
      </c>
      <c r="AZ88" s="140">
        <f>(AZ53*1000)/Assumptions!$H$24/52</f>
        <v>0</v>
      </c>
      <c r="BA88" s="140">
        <f>(BA53*1000)/Assumptions!$H$24/52</f>
        <v>0</v>
      </c>
      <c r="BB88" s="140">
        <f>(BB53*1000)/Assumptions!$H$24/52</f>
        <v>0</v>
      </c>
      <c r="BC88" s="140">
        <f>(BC53*1000)/Assumptions!$H$24/52</f>
        <v>0</v>
      </c>
      <c r="BD88" s="140">
        <f>(BD53*1000)/Assumptions!$H$24/52</f>
        <v>0</v>
      </c>
      <c r="BE88" s="140">
        <f>(BE53*1000)/Assumptions!$H$24/52</f>
        <v>0</v>
      </c>
      <c r="BF88" s="140">
        <f>(BF53*1000)/Assumptions!$H$24/52</f>
        <v>0</v>
      </c>
      <c r="BG88" s="140">
        <f>(BG53*1000)/Assumptions!$H$24/52</f>
        <v>0</v>
      </c>
      <c r="BH88" s="140">
        <f>(BH53*1000)/Assumptions!$H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H$24/52</f>
        <v>0</v>
      </c>
      <c r="F89" s="140">
        <f>(F54*1000)/Assumptions!$H$24/52</f>
        <v>0</v>
      </c>
      <c r="G89" s="140">
        <f>(G54*1000)/Assumptions!$H$24/52</f>
        <v>0</v>
      </c>
      <c r="H89" s="140">
        <f>(H54*1000)/Assumptions!$H$24/52</f>
        <v>0</v>
      </c>
      <c r="I89" s="140">
        <f>(I54*1000)/Assumptions!$H$24/52</f>
        <v>0</v>
      </c>
      <c r="J89" s="140">
        <f>(J54*1000)/Assumptions!$H$24/52</f>
        <v>0</v>
      </c>
      <c r="K89" s="140">
        <f>(K54*1000)/Assumptions!$H$24/52</f>
        <v>0</v>
      </c>
      <c r="L89" s="140">
        <f>(L54*1000)/Assumptions!$H$24/52</f>
        <v>0</v>
      </c>
      <c r="M89" s="140">
        <f>(M54*1000)/Assumptions!$H$24/52</f>
        <v>0</v>
      </c>
      <c r="N89" s="140">
        <f>(N54*1000)/Assumptions!$H$24/52</f>
        <v>0</v>
      </c>
      <c r="O89" s="140">
        <f>(O54*1000)/Assumptions!$H$24/52</f>
        <v>0</v>
      </c>
      <c r="P89" s="140">
        <f>(P54*1000)/Assumptions!$H$24/52</f>
        <v>0</v>
      </c>
      <c r="Q89" s="140">
        <f>(Q54*1000)/Assumptions!$H$24/52</f>
        <v>0</v>
      </c>
      <c r="R89" s="140">
        <f>(R54*1000)/Assumptions!$H$24/52</f>
        <v>0</v>
      </c>
      <c r="S89" s="140">
        <f>(S54*1000)/Assumptions!$H$24/52</f>
        <v>0</v>
      </c>
      <c r="T89" s="140">
        <f>(T54*1000)/Assumptions!$H$24/52</f>
        <v>0</v>
      </c>
      <c r="U89" s="140">
        <f>(U54*1000)/Assumptions!$H$24/52</f>
        <v>0</v>
      </c>
      <c r="V89" s="140">
        <f>(V54*1000)/Assumptions!$H$24/52</f>
        <v>0</v>
      </c>
      <c r="W89" s="140">
        <f>(W54*1000)/Assumptions!$H$24/52</f>
        <v>0</v>
      </c>
      <c r="X89" s="140">
        <f>(X54*1000)/Assumptions!$H$24/52</f>
        <v>0</v>
      </c>
      <c r="Y89" s="140">
        <f>(Y54*1000)/Assumptions!$H$24/52</f>
        <v>0</v>
      </c>
      <c r="Z89" s="140">
        <f>(Z54*1000)/Assumptions!$H$24/52</f>
        <v>0</v>
      </c>
      <c r="AA89" s="140">
        <f>(AA54*1000)/Assumptions!$H$24/52</f>
        <v>0</v>
      </c>
      <c r="AB89" s="140">
        <f>(AB54*1000)/Assumptions!$H$24/52</f>
        <v>0</v>
      </c>
      <c r="AC89" s="140">
        <f>(AC54*1000)/Assumptions!$H$24/52</f>
        <v>0</v>
      </c>
      <c r="AD89" s="140">
        <f>(AD54*1000)/Assumptions!$H$24/52</f>
        <v>0</v>
      </c>
      <c r="AE89" s="140">
        <f>(AE54*1000)/Assumptions!$H$24/52</f>
        <v>0</v>
      </c>
      <c r="AF89" s="140">
        <f>(AF54*1000)/Assumptions!$H$24/52</f>
        <v>0</v>
      </c>
      <c r="AG89" s="140">
        <f>(AG54*1000)/Assumptions!$H$24/52</f>
        <v>0</v>
      </c>
      <c r="AH89" s="140">
        <f>(AH54*1000)/Assumptions!$H$24/52</f>
        <v>0</v>
      </c>
      <c r="AI89" s="140">
        <f>(AI54*1000)/Assumptions!$H$24/52</f>
        <v>0</v>
      </c>
      <c r="AJ89" s="140">
        <f>(AJ54*1000)/Assumptions!$H$24/52</f>
        <v>0</v>
      </c>
      <c r="AK89" s="140">
        <f>(AK54*1000)/Assumptions!$H$24/52</f>
        <v>0</v>
      </c>
      <c r="AL89" s="140">
        <f>(AL54*1000)/Assumptions!$H$24/52</f>
        <v>0</v>
      </c>
      <c r="AM89" s="140">
        <f>(AM54*1000)/Assumptions!$H$24/52</f>
        <v>0</v>
      </c>
      <c r="AN89" s="140">
        <f>(AN54*1000)/Assumptions!$H$24/52</f>
        <v>0</v>
      </c>
      <c r="AO89" s="140">
        <f>(AO54*1000)/Assumptions!$H$24/52</f>
        <v>0</v>
      </c>
      <c r="AP89" s="140">
        <f>(AP54*1000)/Assumptions!$H$24/52</f>
        <v>0</v>
      </c>
      <c r="AQ89" s="140">
        <f>(AQ54*1000)/Assumptions!$H$24/52</f>
        <v>0</v>
      </c>
      <c r="AR89" s="140">
        <f>(AR54*1000)/Assumptions!$H$24/52</f>
        <v>0</v>
      </c>
      <c r="AS89" s="140">
        <f>(AS54*1000)/Assumptions!$H$24/52</f>
        <v>0</v>
      </c>
      <c r="AT89" s="140">
        <f>(AT54*1000)/Assumptions!$H$24/52</f>
        <v>0</v>
      </c>
      <c r="AU89" s="140">
        <f>(AU54*1000)/Assumptions!$H$24/52</f>
        <v>0</v>
      </c>
      <c r="AV89" s="140">
        <f>(AV54*1000)/Assumptions!$H$24/52</f>
        <v>0</v>
      </c>
      <c r="AW89" s="140">
        <f>(AW54*1000)/Assumptions!$H$24/52</f>
        <v>0</v>
      </c>
      <c r="AX89" s="140">
        <f>(AX54*1000)/Assumptions!$H$24/52</f>
        <v>0</v>
      </c>
      <c r="AY89" s="140">
        <f>(AY54*1000)/Assumptions!$H$24/52</f>
        <v>0</v>
      </c>
      <c r="AZ89" s="140">
        <f>(AZ54*1000)/Assumptions!$H$24/52</f>
        <v>0</v>
      </c>
      <c r="BA89" s="140">
        <f>(BA54*1000)/Assumptions!$H$24/52</f>
        <v>0</v>
      </c>
      <c r="BB89" s="140">
        <f>(BB54*1000)/Assumptions!$H$24/52</f>
        <v>0</v>
      </c>
      <c r="BC89" s="140">
        <f>(BC54*1000)/Assumptions!$H$24/52</f>
        <v>0</v>
      </c>
      <c r="BD89" s="140">
        <f>(BD54*1000)/Assumptions!$H$24/52</f>
        <v>0</v>
      </c>
      <c r="BE89" s="140">
        <f>(BE54*1000)/Assumptions!$H$24/52</f>
        <v>0</v>
      </c>
      <c r="BF89" s="140">
        <f>(BF54*1000)/Assumptions!$H$24/52</f>
        <v>0</v>
      </c>
      <c r="BG89" s="140">
        <f>(BG54*1000)/Assumptions!$H$24/52</f>
        <v>0</v>
      </c>
      <c r="BH89" s="140">
        <f>(BH54*1000)/Assumptions!$H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H$24/52</f>
        <v>0</v>
      </c>
      <c r="F90" s="140">
        <f>(F55*1000)/Assumptions!$H$24/52</f>
        <v>0</v>
      </c>
      <c r="G90" s="140">
        <f>(G55*1000)/Assumptions!$H$24/52</f>
        <v>0</v>
      </c>
      <c r="H90" s="140">
        <f>(H55*1000)/Assumptions!$H$24/52</f>
        <v>0</v>
      </c>
      <c r="I90" s="140">
        <f>(I55*1000)/Assumptions!$H$24/52</f>
        <v>0</v>
      </c>
      <c r="J90" s="140">
        <f>(J55*1000)/Assumptions!$H$24/52</f>
        <v>0</v>
      </c>
      <c r="K90" s="140">
        <f>(K55*1000)/Assumptions!$H$24/52</f>
        <v>0</v>
      </c>
      <c r="L90" s="140">
        <f>(L55*1000)/Assumptions!$H$24/52</f>
        <v>0</v>
      </c>
      <c r="M90" s="140">
        <f>(M55*1000)/Assumptions!$H$24/52</f>
        <v>0</v>
      </c>
      <c r="N90" s="140">
        <f>(N55*1000)/Assumptions!$H$24/52</f>
        <v>0</v>
      </c>
      <c r="O90" s="140">
        <f>(O55*1000)/Assumptions!$H$24/52</f>
        <v>0</v>
      </c>
      <c r="P90" s="140">
        <f>(P55*1000)/Assumptions!$H$24/52</f>
        <v>0</v>
      </c>
      <c r="Q90" s="140">
        <f>(Q55*1000)/Assumptions!$H$24/52</f>
        <v>0</v>
      </c>
      <c r="R90" s="140">
        <f>(R55*1000)/Assumptions!$H$24/52</f>
        <v>0</v>
      </c>
      <c r="S90" s="140">
        <f>(S55*1000)/Assumptions!$H$24/52</f>
        <v>0</v>
      </c>
      <c r="T90" s="140">
        <f>(T55*1000)/Assumptions!$H$24/52</f>
        <v>0</v>
      </c>
      <c r="U90" s="140">
        <f>(U55*1000)/Assumptions!$H$24/52</f>
        <v>0</v>
      </c>
      <c r="V90" s="140">
        <f>(V55*1000)/Assumptions!$H$24/52</f>
        <v>0</v>
      </c>
      <c r="W90" s="140">
        <f>(W55*1000)/Assumptions!$H$24/52</f>
        <v>0</v>
      </c>
      <c r="X90" s="140">
        <f>(X55*1000)/Assumptions!$H$24/52</f>
        <v>0</v>
      </c>
      <c r="Y90" s="140">
        <f>(Y55*1000)/Assumptions!$H$24/52</f>
        <v>0</v>
      </c>
      <c r="Z90" s="140">
        <f>(Z55*1000)/Assumptions!$H$24/52</f>
        <v>0</v>
      </c>
      <c r="AA90" s="140">
        <f>(AA55*1000)/Assumptions!$H$24/52</f>
        <v>0</v>
      </c>
      <c r="AB90" s="140">
        <f>(AB55*1000)/Assumptions!$H$24/52</f>
        <v>0</v>
      </c>
      <c r="AC90" s="140">
        <f>(AC55*1000)/Assumptions!$H$24/52</f>
        <v>0</v>
      </c>
      <c r="AD90" s="140">
        <f>(AD55*1000)/Assumptions!$H$24/52</f>
        <v>0</v>
      </c>
      <c r="AE90" s="140">
        <f>(AE55*1000)/Assumptions!$H$24/52</f>
        <v>0</v>
      </c>
      <c r="AF90" s="140">
        <f>(AF55*1000)/Assumptions!$H$24/52</f>
        <v>0</v>
      </c>
      <c r="AG90" s="140">
        <f>(AG55*1000)/Assumptions!$H$24/52</f>
        <v>0</v>
      </c>
      <c r="AH90" s="140">
        <f>(AH55*1000)/Assumptions!$H$24/52</f>
        <v>0</v>
      </c>
      <c r="AI90" s="140">
        <f>(AI55*1000)/Assumptions!$H$24/52</f>
        <v>0</v>
      </c>
      <c r="AJ90" s="140">
        <f>(AJ55*1000)/Assumptions!$H$24/52</f>
        <v>0</v>
      </c>
      <c r="AK90" s="140">
        <f>(AK55*1000)/Assumptions!$H$24/52</f>
        <v>0</v>
      </c>
      <c r="AL90" s="140">
        <f>(AL55*1000)/Assumptions!$H$24/52</f>
        <v>0</v>
      </c>
      <c r="AM90" s="140">
        <f>(AM55*1000)/Assumptions!$H$24/52</f>
        <v>0</v>
      </c>
      <c r="AN90" s="140">
        <f>(AN55*1000)/Assumptions!$H$24/52</f>
        <v>0</v>
      </c>
      <c r="AO90" s="140">
        <f>(AO55*1000)/Assumptions!$H$24/52</f>
        <v>0</v>
      </c>
      <c r="AP90" s="140">
        <f>(AP55*1000)/Assumptions!$H$24/52</f>
        <v>0</v>
      </c>
      <c r="AQ90" s="140">
        <f>(AQ55*1000)/Assumptions!$H$24/52</f>
        <v>0</v>
      </c>
      <c r="AR90" s="140">
        <f>(AR55*1000)/Assumptions!$H$24/52</f>
        <v>0</v>
      </c>
      <c r="AS90" s="140">
        <f>(AS55*1000)/Assumptions!$H$24/52</f>
        <v>0</v>
      </c>
      <c r="AT90" s="140">
        <f>(AT55*1000)/Assumptions!$H$24/52</f>
        <v>0</v>
      </c>
      <c r="AU90" s="140">
        <f>(AU55*1000)/Assumptions!$H$24/52</f>
        <v>0</v>
      </c>
      <c r="AV90" s="140">
        <f>(AV55*1000)/Assumptions!$H$24/52</f>
        <v>0</v>
      </c>
      <c r="AW90" s="140">
        <f>(AW55*1000)/Assumptions!$H$24/52</f>
        <v>0</v>
      </c>
      <c r="AX90" s="140">
        <f>(AX55*1000)/Assumptions!$H$24/52</f>
        <v>0</v>
      </c>
      <c r="AY90" s="140">
        <f>(AY55*1000)/Assumptions!$H$24/52</f>
        <v>0</v>
      </c>
      <c r="AZ90" s="140">
        <f>(AZ55*1000)/Assumptions!$H$24/52</f>
        <v>0</v>
      </c>
      <c r="BA90" s="140">
        <f>(BA55*1000)/Assumptions!$H$24/52</f>
        <v>0</v>
      </c>
      <c r="BB90" s="140">
        <f>(BB55*1000)/Assumptions!$H$24/52</f>
        <v>0</v>
      </c>
      <c r="BC90" s="140">
        <f>(BC55*1000)/Assumptions!$H$24/52</f>
        <v>0</v>
      </c>
      <c r="BD90" s="140">
        <f>(BD55*1000)/Assumptions!$H$24/52</f>
        <v>0</v>
      </c>
      <c r="BE90" s="140">
        <f>(BE55*1000)/Assumptions!$H$24/52</f>
        <v>0</v>
      </c>
      <c r="BF90" s="140">
        <f>(BF55*1000)/Assumptions!$H$24/52</f>
        <v>0</v>
      </c>
      <c r="BG90" s="140">
        <f>(BG55*1000)/Assumptions!$H$24/52</f>
        <v>0</v>
      </c>
      <c r="BH90" s="140">
        <f>(BH55*1000)/Assumptions!$H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H$24/52</f>
        <v>0</v>
      </c>
      <c r="F91" s="140">
        <f>(F56*1000)/Assumptions!$H$24/52</f>
        <v>0</v>
      </c>
      <c r="G91" s="140">
        <f>(G56*1000)/Assumptions!$H$24/52</f>
        <v>0</v>
      </c>
      <c r="H91" s="140">
        <f>(H56*1000)/Assumptions!$H$24/52</f>
        <v>0</v>
      </c>
      <c r="I91" s="140">
        <f>(I56*1000)/Assumptions!$H$24/52</f>
        <v>0</v>
      </c>
      <c r="J91" s="140">
        <f>(J56*1000)/Assumptions!$H$24/52</f>
        <v>0</v>
      </c>
      <c r="K91" s="140">
        <f>(K56*1000)/Assumptions!$H$24/52</f>
        <v>0</v>
      </c>
      <c r="L91" s="140">
        <f>(L56*1000)/Assumptions!$H$24/52</f>
        <v>0</v>
      </c>
      <c r="M91" s="140">
        <f>(M56*1000)/Assumptions!$H$24/52</f>
        <v>0</v>
      </c>
      <c r="N91" s="140">
        <f>(N56*1000)/Assumptions!$H$24/52</f>
        <v>0</v>
      </c>
      <c r="O91" s="140">
        <f>(O56*1000)/Assumptions!$H$24/52</f>
        <v>0</v>
      </c>
      <c r="P91" s="140">
        <f>(P56*1000)/Assumptions!$H$24/52</f>
        <v>0</v>
      </c>
      <c r="Q91" s="140">
        <f>(Q56*1000)/Assumptions!$H$24/52</f>
        <v>0</v>
      </c>
      <c r="R91" s="140">
        <f>(R56*1000)/Assumptions!$H$24/52</f>
        <v>0</v>
      </c>
      <c r="S91" s="140">
        <f>(S56*1000)/Assumptions!$H$24/52</f>
        <v>0</v>
      </c>
      <c r="T91" s="140">
        <f>(T56*1000)/Assumptions!$H$24/52</f>
        <v>0</v>
      </c>
      <c r="U91" s="140">
        <f>(U56*1000)/Assumptions!$H$24/52</f>
        <v>0</v>
      </c>
      <c r="V91" s="140">
        <f>(V56*1000)/Assumptions!$H$24/52</f>
        <v>0</v>
      </c>
      <c r="W91" s="140">
        <f>(W56*1000)/Assumptions!$H$24/52</f>
        <v>0</v>
      </c>
      <c r="X91" s="140">
        <f>(X56*1000)/Assumptions!$H$24/52</f>
        <v>0</v>
      </c>
      <c r="Y91" s="140">
        <f>(Y56*1000)/Assumptions!$H$24/52</f>
        <v>0</v>
      </c>
      <c r="Z91" s="140">
        <f>(Z56*1000)/Assumptions!$H$24/52</f>
        <v>0</v>
      </c>
      <c r="AA91" s="140">
        <f>(AA56*1000)/Assumptions!$H$24/52</f>
        <v>0</v>
      </c>
      <c r="AB91" s="140">
        <f>(AB56*1000)/Assumptions!$H$24/52</f>
        <v>0</v>
      </c>
      <c r="AC91" s="140">
        <f>(AC56*1000)/Assumptions!$H$24/52</f>
        <v>0</v>
      </c>
      <c r="AD91" s="140">
        <f>(AD56*1000)/Assumptions!$H$24/52</f>
        <v>0</v>
      </c>
      <c r="AE91" s="140">
        <f>(AE56*1000)/Assumptions!$H$24/52</f>
        <v>0</v>
      </c>
      <c r="AF91" s="140">
        <f>(AF56*1000)/Assumptions!$H$24/52</f>
        <v>0</v>
      </c>
      <c r="AG91" s="140">
        <f>(AG56*1000)/Assumptions!$H$24/52</f>
        <v>0</v>
      </c>
      <c r="AH91" s="140">
        <f>(AH56*1000)/Assumptions!$H$24/52</f>
        <v>0</v>
      </c>
      <c r="AI91" s="140">
        <f>(AI56*1000)/Assumptions!$H$24/52</f>
        <v>0</v>
      </c>
      <c r="AJ91" s="140">
        <f>(AJ56*1000)/Assumptions!$H$24/52</f>
        <v>0</v>
      </c>
      <c r="AK91" s="140">
        <f>(AK56*1000)/Assumptions!$H$24/52</f>
        <v>0</v>
      </c>
      <c r="AL91" s="140">
        <f>(AL56*1000)/Assumptions!$H$24/52</f>
        <v>0</v>
      </c>
      <c r="AM91" s="140">
        <f>(AM56*1000)/Assumptions!$H$24/52</f>
        <v>0</v>
      </c>
      <c r="AN91" s="140">
        <f>(AN56*1000)/Assumptions!$H$24/52</f>
        <v>0</v>
      </c>
      <c r="AO91" s="140">
        <f>(AO56*1000)/Assumptions!$H$24/52</f>
        <v>0</v>
      </c>
      <c r="AP91" s="140">
        <f>(AP56*1000)/Assumptions!$H$24/52</f>
        <v>0</v>
      </c>
      <c r="AQ91" s="140">
        <f>(AQ56*1000)/Assumptions!$H$24/52</f>
        <v>0</v>
      </c>
      <c r="AR91" s="140">
        <f>(AR56*1000)/Assumptions!$H$24/52</f>
        <v>0</v>
      </c>
      <c r="AS91" s="140">
        <f>(AS56*1000)/Assumptions!$H$24/52</f>
        <v>0</v>
      </c>
      <c r="AT91" s="140">
        <f>(AT56*1000)/Assumptions!$H$24/52</f>
        <v>0</v>
      </c>
      <c r="AU91" s="140">
        <f>(AU56*1000)/Assumptions!$H$24/52</f>
        <v>0</v>
      </c>
      <c r="AV91" s="140">
        <f>(AV56*1000)/Assumptions!$H$24/52</f>
        <v>0</v>
      </c>
      <c r="AW91" s="140">
        <f>(AW56*1000)/Assumptions!$H$24/52</f>
        <v>0</v>
      </c>
      <c r="AX91" s="140">
        <f>(AX56*1000)/Assumptions!$H$24/52</f>
        <v>0</v>
      </c>
      <c r="AY91" s="140">
        <f>(AY56*1000)/Assumptions!$H$24/52</f>
        <v>0</v>
      </c>
      <c r="AZ91" s="140">
        <f>(AZ56*1000)/Assumptions!$H$24/52</f>
        <v>0</v>
      </c>
      <c r="BA91" s="140">
        <f>(BA56*1000)/Assumptions!$H$24/52</f>
        <v>0</v>
      </c>
      <c r="BB91" s="140">
        <f>(BB56*1000)/Assumptions!$H$24/52</f>
        <v>0</v>
      </c>
      <c r="BC91" s="140">
        <f>(BC56*1000)/Assumptions!$H$24/52</f>
        <v>0</v>
      </c>
      <c r="BD91" s="140">
        <f>(BD56*1000)/Assumptions!$H$24/52</f>
        <v>0</v>
      </c>
      <c r="BE91" s="140">
        <f>(BE56*1000)/Assumptions!$H$24/52</f>
        <v>0</v>
      </c>
      <c r="BF91" s="140">
        <f>(BF56*1000)/Assumptions!$H$24/52</f>
        <v>0</v>
      </c>
      <c r="BG91" s="140">
        <f>(BG56*1000)/Assumptions!$H$24/52</f>
        <v>0</v>
      </c>
      <c r="BH91" s="140">
        <f>(BH56*1000)/Assumptions!$H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H$24/52</f>
        <v>0</v>
      </c>
      <c r="F92" s="140">
        <f>(F57*1000)/Assumptions!$H$24/52</f>
        <v>0</v>
      </c>
      <c r="G92" s="140">
        <f>(G57*1000)/Assumptions!$H$24/52</f>
        <v>0</v>
      </c>
      <c r="H92" s="140">
        <f>(H57*1000)/Assumptions!$H$24/52</f>
        <v>0</v>
      </c>
      <c r="I92" s="140">
        <f>(I57*1000)/Assumptions!$H$24/52</f>
        <v>0</v>
      </c>
      <c r="J92" s="140">
        <f>(J57*1000)/Assumptions!$H$24/52</f>
        <v>0</v>
      </c>
      <c r="K92" s="140">
        <f>(K57*1000)/Assumptions!$H$24/52</f>
        <v>0</v>
      </c>
      <c r="L92" s="140">
        <f>(L57*1000)/Assumptions!$H$24/52</f>
        <v>0</v>
      </c>
      <c r="M92" s="140">
        <f>(M57*1000)/Assumptions!$H$24/52</f>
        <v>0</v>
      </c>
      <c r="N92" s="140">
        <f>(N57*1000)/Assumptions!$H$24/52</f>
        <v>0</v>
      </c>
      <c r="O92" s="140">
        <f>(O57*1000)/Assumptions!$H$24/52</f>
        <v>0</v>
      </c>
      <c r="P92" s="140">
        <f>(P57*1000)/Assumptions!$H$24/52</f>
        <v>0</v>
      </c>
      <c r="Q92" s="140">
        <f>(Q57*1000)/Assumptions!$H$24/52</f>
        <v>0</v>
      </c>
      <c r="R92" s="140">
        <f>(R57*1000)/Assumptions!$H$24/52</f>
        <v>0</v>
      </c>
      <c r="S92" s="140">
        <f>(S57*1000)/Assumptions!$H$24/52</f>
        <v>0</v>
      </c>
      <c r="T92" s="140">
        <f>(T57*1000)/Assumptions!$H$24/52</f>
        <v>0</v>
      </c>
      <c r="U92" s="140">
        <f>(U57*1000)/Assumptions!$H$24/52</f>
        <v>0</v>
      </c>
      <c r="V92" s="140">
        <f>(V57*1000)/Assumptions!$H$24/52</f>
        <v>0</v>
      </c>
      <c r="W92" s="140">
        <f>(W57*1000)/Assumptions!$H$24/52</f>
        <v>0</v>
      </c>
      <c r="X92" s="140">
        <f>(X57*1000)/Assumptions!$H$24/52</f>
        <v>0</v>
      </c>
      <c r="Y92" s="140">
        <f>(Y57*1000)/Assumptions!$H$24/52</f>
        <v>0</v>
      </c>
      <c r="Z92" s="140">
        <f>(Z57*1000)/Assumptions!$H$24/52</f>
        <v>0</v>
      </c>
      <c r="AA92" s="140">
        <f>(AA57*1000)/Assumptions!$H$24/52</f>
        <v>0</v>
      </c>
      <c r="AB92" s="140">
        <f>(AB57*1000)/Assumptions!$H$24/52</f>
        <v>0</v>
      </c>
      <c r="AC92" s="140">
        <f>(AC57*1000)/Assumptions!$H$24/52</f>
        <v>0</v>
      </c>
      <c r="AD92" s="140">
        <f>(AD57*1000)/Assumptions!$H$24/52</f>
        <v>0</v>
      </c>
      <c r="AE92" s="140">
        <f>(AE57*1000)/Assumptions!$H$24/52</f>
        <v>0</v>
      </c>
      <c r="AF92" s="140">
        <f>(AF57*1000)/Assumptions!$H$24/52</f>
        <v>0</v>
      </c>
      <c r="AG92" s="140">
        <f>(AG57*1000)/Assumptions!$H$24/52</f>
        <v>0</v>
      </c>
      <c r="AH92" s="140">
        <f>(AH57*1000)/Assumptions!$H$24/52</f>
        <v>0</v>
      </c>
      <c r="AI92" s="140">
        <f>(AI57*1000)/Assumptions!$H$24/52</f>
        <v>0</v>
      </c>
      <c r="AJ92" s="140">
        <f>(AJ57*1000)/Assumptions!$H$24/52</f>
        <v>0</v>
      </c>
      <c r="AK92" s="140">
        <f>(AK57*1000)/Assumptions!$H$24/52</f>
        <v>0</v>
      </c>
      <c r="AL92" s="140">
        <f>(AL57*1000)/Assumptions!$H$24/52</f>
        <v>0</v>
      </c>
      <c r="AM92" s="140">
        <f>(AM57*1000)/Assumptions!$H$24/52</f>
        <v>0</v>
      </c>
      <c r="AN92" s="140">
        <f>(AN57*1000)/Assumptions!$H$24/52</f>
        <v>0</v>
      </c>
      <c r="AO92" s="140">
        <f>(AO57*1000)/Assumptions!$H$24/52</f>
        <v>0</v>
      </c>
      <c r="AP92" s="140">
        <f>(AP57*1000)/Assumptions!$H$24/52</f>
        <v>0</v>
      </c>
      <c r="AQ92" s="140">
        <f>(AQ57*1000)/Assumptions!$H$24/52</f>
        <v>0</v>
      </c>
      <c r="AR92" s="140">
        <f>(AR57*1000)/Assumptions!$H$24/52</f>
        <v>0</v>
      </c>
      <c r="AS92" s="140">
        <f>(AS57*1000)/Assumptions!$H$24/52</f>
        <v>0</v>
      </c>
      <c r="AT92" s="140">
        <f>(AT57*1000)/Assumptions!$H$24/52</f>
        <v>0</v>
      </c>
      <c r="AU92" s="140">
        <f>(AU57*1000)/Assumptions!$H$24/52</f>
        <v>0</v>
      </c>
      <c r="AV92" s="140">
        <f>(AV57*1000)/Assumptions!$H$24/52</f>
        <v>0</v>
      </c>
      <c r="AW92" s="140">
        <f>(AW57*1000)/Assumptions!$H$24/52</f>
        <v>0</v>
      </c>
      <c r="AX92" s="140">
        <f>(AX57*1000)/Assumptions!$H$24/52</f>
        <v>0</v>
      </c>
      <c r="AY92" s="140">
        <f>(AY57*1000)/Assumptions!$H$24/52</f>
        <v>0</v>
      </c>
      <c r="AZ92" s="140">
        <f>(AZ57*1000)/Assumptions!$H$24/52</f>
        <v>0</v>
      </c>
      <c r="BA92" s="140">
        <f>(BA57*1000)/Assumptions!$H$24/52</f>
        <v>0</v>
      </c>
      <c r="BB92" s="140">
        <f>(BB57*1000)/Assumptions!$H$24/52</f>
        <v>0</v>
      </c>
      <c r="BC92" s="140">
        <f>(BC57*1000)/Assumptions!$H$24/52</f>
        <v>0</v>
      </c>
      <c r="BD92" s="140">
        <f>(BD57*1000)/Assumptions!$H$24/52</f>
        <v>0</v>
      </c>
      <c r="BE92" s="140">
        <f>(BE57*1000)/Assumptions!$H$24/52</f>
        <v>0</v>
      </c>
      <c r="BF92" s="140">
        <f>(BF57*1000)/Assumptions!$H$24/52</f>
        <v>0</v>
      </c>
      <c r="BG92" s="140">
        <f>(BG57*1000)/Assumptions!$H$24/52</f>
        <v>0</v>
      </c>
      <c r="BH92" s="140">
        <f>(BH57*1000)/Assumptions!$H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H$24/52</f>
        <v>0</v>
      </c>
      <c r="F93" s="140">
        <f>(F58*1000)/Assumptions!$H$24/52</f>
        <v>0</v>
      </c>
      <c r="G93" s="140">
        <f>(G58*1000)/Assumptions!$H$24/52</f>
        <v>0</v>
      </c>
      <c r="H93" s="140">
        <f>(H58*1000)/Assumptions!$H$24/52</f>
        <v>0</v>
      </c>
      <c r="I93" s="140">
        <f>(I58*1000)/Assumptions!$H$24/52</f>
        <v>0</v>
      </c>
      <c r="J93" s="140">
        <f>(J58*1000)/Assumptions!$H$24/52</f>
        <v>0</v>
      </c>
      <c r="K93" s="140">
        <f>(K58*1000)/Assumptions!$H$24/52</f>
        <v>0</v>
      </c>
      <c r="L93" s="140">
        <f>(L58*1000)/Assumptions!$H$24/52</f>
        <v>0</v>
      </c>
      <c r="M93" s="140">
        <f>(M58*1000)/Assumptions!$H$24/52</f>
        <v>0</v>
      </c>
      <c r="N93" s="140">
        <f>(N58*1000)/Assumptions!$H$24/52</f>
        <v>0</v>
      </c>
      <c r="O93" s="140">
        <f>(O58*1000)/Assumptions!$H$24/52</f>
        <v>0</v>
      </c>
      <c r="P93" s="140">
        <f>(P58*1000)/Assumptions!$H$24/52</f>
        <v>0</v>
      </c>
      <c r="Q93" s="140">
        <f>(Q58*1000)/Assumptions!$H$24/52</f>
        <v>0</v>
      </c>
      <c r="R93" s="140">
        <f>(R58*1000)/Assumptions!$H$24/52</f>
        <v>0</v>
      </c>
      <c r="S93" s="140">
        <f>(S58*1000)/Assumptions!$H$24/52</f>
        <v>0</v>
      </c>
      <c r="T93" s="140">
        <f>(T58*1000)/Assumptions!$H$24/52</f>
        <v>0</v>
      </c>
      <c r="U93" s="140">
        <f>(U58*1000)/Assumptions!$H$24/52</f>
        <v>0</v>
      </c>
      <c r="V93" s="140">
        <f>(V58*1000)/Assumptions!$H$24/52</f>
        <v>0</v>
      </c>
      <c r="W93" s="140">
        <f>(W58*1000)/Assumptions!$H$24/52</f>
        <v>0</v>
      </c>
      <c r="X93" s="140">
        <f>(X58*1000)/Assumptions!$H$24/52</f>
        <v>0</v>
      </c>
      <c r="Y93" s="140">
        <f>(Y58*1000)/Assumptions!$H$24/52</f>
        <v>0</v>
      </c>
      <c r="Z93" s="140">
        <f>(Z58*1000)/Assumptions!$H$24/52</f>
        <v>0</v>
      </c>
      <c r="AA93" s="140">
        <f>(AA58*1000)/Assumptions!$H$24/52</f>
        <v>0</v>
      </c>
      <c r="AB93" s="140">
        <f>(AB58*1000)/Assumptions!$H$24/52</f>
        <v>0</v>
      </c>
      <c r="AC93" s="140">
        <f>(AC58*1000)/Assumptions!$H$24/52</f>
        <v>0</v>
      </c>
      <c r="AD93" s="140">
        <f>(AD58*1000)/Assumptions!$H$24/52</f>
        <v>0</v>
      </c>
      <c r="AE93" s="140">
        <f>(AE58*1000)/Assumptions!$H$24/52</f>
        <v>0</v>
      </c>
      <c r="AF93" s="140">
        <f>(AF58*1000)/Assumptions!$H$24/52</f>
        <v>0</v>
      </c>
      <c r="AG93" s="140">
        <f>(AG58*1000)/Assumptions!$H$24/52</f>
        <v>0</v>
      </c>
      <c r="AH93" s="140">
        <f>(AH58*1000)/Assumptions!$H$24/52</f>
        <v>0</v>
      </c>
      <c r="AI93" s="140">
        <f>(AI58*1000)/Assumptions!$H$24/52</f>
        <v>0</v>
      </c>
      <c r="AJ93" s="140">
        <f>(AJ58*1000)/Assumptions!$H$24/52</f>
        <v>0</v>
      </c>
      <c r="AK93" s="140">
        <f>(AK58*1000)/Assumptions!$H$24/52</f>
        <v>0</v>
      </c>
      <c r="AL93" s="140">
        <f>(AL58*1000)/Assumptions!$H$24/52</f>
        <v>0</v>
      </c>
      <c r="AM93" s="140">
        <f>(AM58*1000)/Assumptions!$H$24/52</f>
        <v>0</v>
      </c>
      <c r="AN93" s="140">
        <f>(AN58*1000)/Assumptions!$H$24/52</f>
        <v>0</v>
      </c>
      <c r="AO93" s="140">
        <f>(AO58*1000)/Assumptions!$H$24/52</f>
        <v>0</v>
      </c>
      <c r="AP93" s="140">
        <f>(AP58*1000)/Assumptions!$H$24/52</f>
        <v>0</v>
      </c>
      <c r="AQ93" s="140">
        <f>(AQ58*1000)/Assumptions!$H$24/52</f>
        <v>0</v>
      </c>
      <c r="AR93" s="140">
        <f>(AR58*1000)/Assumptions!$H$24/52</f>
        <v>0</v>
      </c>
      <c r="AS93" s="140">
        <f>(AS58*1000)/Assumptions!$H$24/52</f>
        <v>0</v>
      </c>
      <c r="AT93" s="140">
        <f>(AT58*1000)/Assumptions!$H$24/52</f>
        <v>0</v>
      </c>
      <c r="AU93" s="140">
        <f>(AU58*1000)/Assumptions!$H$24/52</f>
        <v>0</v>
      </c>
      <c r="AV93" s="140">
        <f>(AV58*1000)/Assumptions!$H$24/52</f>
        <v>0</v>
      </c>
      <c r="AW93" s="140">
        <f>(AW58*1000)/Assumptions!$H$24/52</f>
        <v>0</v>
      </c>
      <c r="AX93" s="140">
        <f>(AX58*1000)/Assumptions!$H$24/52</f>
        <v>0</v>
      </c>
      <c r="AY93" s="140">
        <f>(AY58*1000)/Assumptions!$H$24/52</f>
        <v>0</v>
      </c>
      <c r="AZ93" s="140">
        <f>(AZ58*1000)/Assumptions!$H$24/52</f>
        <v>0</v>
      </c>
      <c r="BA93" s="140">
        <f>(BA58*1000)/Assumptions!$H$24/52</f>
        <v>0</v>
      </c>
      <c r="BB93" s="140">
        <f>(BB58*1000)/Assumptions!$H$24/52</f>
        <v>0</v>
      </c>
      <c r="BC93" s="140">
        <f>(BC58*1000)/Assumptions!$H$24/52</f>
        <v>0</v>
      </c>
      <c r="BD93" s="140">
        <f>(BD58*1000)/Assumptions!$H$24/52</f>
        <v>0</v>
      </c>
      <c r="BE93" s="140">
        <f>(BE58*1000)/Assumptions!$H$24/52</f>
        <v>0</v>
      </c>
      <c r="BF93" s="140">
        <f>(BF58*1000)/Assumptions!$H$24/52</f>
        <v>0</v>
      </c>
      <c r="BG93" s="140">
        <f>(BG58*1000)/Assumptions!$H$24/52</f>
        <v>0</v>
      </c>
      <c r="BH93" s="140">
        <f>(BH58*1000)/Assumptions!$H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H$24/52</f>
        <v>0</v>
      </c>
      <c r="F94" s="140">
        <f>(F59*1000)/Assumptions!$H$24/52</f>
        <v>0</v>
      </c>
      <c r="G94" s="140">
        <f>(G59*1000)/Assumptions!$H$24/52</f>
        <v>0</v>
      </c>
      <c r="H94" s="140">
        <f>(H59*1000)/Assumptions!$H$24/52</f>
        <v>0</v>
      </c>
      <c r="I94" s="140">
        <f>(I59*1000)/Assumptions!$H$24/52</f>
        <v>0</v>
      </c>
      <c r="J94" s="140">
        <f>(J59*1000)/Assumptions!$H$24/52</f>
        <v>0</v>
      </c>
      <c r="K94" s="140">
        <f>(K59*1000)/Assumptions!$H$24/52</f>
        <v>0</v>
      </c>
      <c r="L94" s="140">
        <f>(L59*1000)/Assumptions!$H$24/52</f>
        <v>0</v>
      </c>
      <c r="M94" s="140">
        <f>(M59*1000)/Assumptions!$H$24/52</f>
        <v>0</v>
      </c>
      <c r="N94" s="140">
        <f>(N59*1000)/Assumptions!$H$24/52</f>
        <v>0</v>
      </c>
      <c r="O94" s="140">
        <f>(O59*1000)/Assumptions!$H$24/52</f>
        <v>0</v>
      </c>
      <c r="P94" s="140">
        <f>(P59*1000)/Assumptions!$H$24/52</f>
        <v>0</v>
      </c>
      <c r="Q94" s="140">
        <f>(Q59*1000)/Assumptions!$H$24/52</f>
        <v>0</v>
      </c>
      <c r="R94" s="140">
        <f>(R59*1000)/Assumptions!$H$24/52</f>
        <v>0</v>
      </c>
      <c r="S94" s="140">
        <f>(S59*1000)/Assumptions!$H$24/52</f>
        <v>0</v>
      </c>
      <c r="T94" s="140">
        <f>(T59*1000)/Assumptions!$H$24/52</f>
        <v>0</v>
      </c>
      <c r="U94" s="140">
        <f>(U59*1000)/Assumptions!$H$24/52</f>
        <v>0</v>
      </c>
      <c r="V94" s="140">
        <f>(V59*1000)/Assumptions!$H$24/52</f>
        <v>0</v>
      </c>
      <c r="W94" s="140">
        <f>(W59*1000)/Assumptions!$H$24/52</f>
        <v>0</v>
      </c>
      <c r="X94" s="140">
        <f>(X59*1000)/Assumptions!$H$24/52</f>
        <v>0</v>
      </c>
      <c r="Y94" s="140">
        <f>(Y59*1000)/Assumptions!$H$24/52</f>
        <v>0</v>
      </c>
      <c r="Z94" s="140">
        <f>(Z59*1000)/Assumptions!$H$24/52</f>
        <v>0</v>
      </c>
      <c r="AA94" s="140">
        <f>(AA59*1000)/Assumptions!$H$24/52</f>
        <v>0</v>
      </c>
      <c r="AB94" s="140">
        <f>(AB59*1000)/Assumptions!$H$24/52</f>
        <v>0</v>
      </c>
      <c r="AC94" s="140">
        <f>(AC59*1000)/Assumptions!$H$24/52</f>
        <v>0</v>
      </c>
      <c r="AD94" s="140">
        <f>(AD59*1000)/Assumptions!$H$24/52</f>
        <v>0</v>
      </c>
      <c r="AE94" s="140">
        <f>(AE59*1000)/Assumptions!$H$24/52</f>
        <v>0</v>
      </c>
      <c r="AF94" s="140">
        <f>(AF59*1000)/Assumptions!$H$24/52</f>
        <v>0</v>
      </c>
      <c r="AG94" s="140">
        <f>(AG59*1000)/Assumptions!$H$24/52</f>
        <v>0</v>
      </c>
      <c r="AH94" s="140">
        <f>(AH59*1000)/Assumptions!$H$24/52</f>
        <v>0</v>
      </c>
      <c r="AI94" s="140">
        <f>(AI59*1000)/Assumptions!$H$24/52</f>
        <v>0</v>
      </c>
      <c r="AJ94" s="140">
        <f>(AJ59*1000)/Assumptions!$H$24/52</f>
        <v>0</v>
      </c>
      <c r="AK94" s="140">
        <f>(AK59*1000)/Assumptions!$H$24/52</f>
        <v>0</v>
      </c>
      <c r="AL94" s="140">
        <f>(AL59*1000)/Assumptions!$H$24/52</f>
        <v>0</v>
      </c>
      <c r="AM94" s="140">
        <f>(AM59*1000)/Assumptions!$H$24/52</f>
        <v>0</v>
      </c>
      <c r="AN94" s="140">
        <f>(AN59*1000)/Assumptions!$H$24/52</f>
        <v>0</v>
      </c>
      <c r="AO94" s="140">
        <f>(AO59*1000)/Assumptions!$H$24/52</f>
        <v>0</v>
      </c>
      <c r="AP94" s="140">
        <f>(AP59*1000)/Assumptions!$H$24/52</f>
        <v>0</v>
      </c>
      <c r="AQ94" s="140">
        <f>(AQ59*1000)/Assumptions!$H$24/52</f>
        <v>0</v>
      </c>
      <c r="AR94" s="140">
        <f>(AR59*1000)/Assumptions!$H$24/52</f>
        <v>0</v>
      </c>
      <c r="AS94" s="140">
        <f>(AS59*1000)/Assumptions!$H$24/52</f>
        <v>0</v>
      </c>
      <c r="AT94" s="140">
        <f>(AT59*1000)/Assumptions!$H$24/52</f>
        <v>0</v>
      </c>
      <c r="AU94" s="140">
        <f>(AU59*1000)/Assumptions!$H$24/52</f>
        <v>0</v>
      </c>
      <c r="AV94" s="140">
        <f>(AV59*1000)/Assumptions!$H$24/52</f>
        <v>0</v>
      </c>
      <c r="AW94" s="140">
        <f>(AW59*1000)/Assumptions!$H$24/52</f>
        <v>0</v>
      </c>
      <c r="AX94" s="140">
        <f>(AX59*1000)/Assumptions!$H$24/52</f>
        <v>0</v>
      </c>
      <c r="AY94" s="140">
        <f>(AY59*1000)/Assumptions!$H$24/52</f>
        <v>0</v>
      </c>
      <c r="AZ94" s="140">
        <f>(AZ59*1000)/Assumptions!$H$24/52</f>
        <v>0</v>
      </c>
      <c r="BA94" s="140">
        <f>(BA59*1000)/Assumptions!$H$24/52</f>
        <v>0</v>
      </c>
      <c r="BB94" s="140">
        <f>(BB59*1000)/Assumptions!$H$24/52</f>
        <v>0</v>
      </c>
      <c r="BC94" s="140">
        <f>(BC59*1000)/Assumptions!$H$24/52</f>
        <v>0</v>
      </c>
      <c r="BD94" s="140">
        <f>(BD59*1000)/Assumptions!$H$24/52</f>
        <v>0</v>
      </c>
      <c r="BE94" s="140">
        <f>(BE59*1000)/Assumptions!$H$24/52</f>
        <v>0</v>
      </c>
      <c r="BF94" s="140">
        <f>(BF59*1000)/Assumptions!$H$24/52</f>
        <v>0</v>
      </c>
      <c r="BG94" s="140">
        <f>(BG59*1000)/Assumptions!$H$24/52</f>
        <v>0</v>
      </c>
      <c r="BH94" s="140">
        <f>(BH59*1000)/Assumptions!$H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H$24/52</f>
        <v>0</v>
      </c>
      <c r="F95" s="140">
        <f>(F60*1000)/Assumptions!$H$24/52</f>
        <v>0</v>
      </c>
      <c r="G95" s="140">
        <f>(G60*1000)/Assumptions!$H$24/52</f>
        <v>0</v>
      </c>
      <c r="H95" s="140">
        <f>(H60*1000)/Assumptions!$H$24/52</f>
        <v>0</v>
      </c>
      <c r="I95" s="140">
        <f>(I60*1000)/Assumptions!$H$24/52</f>
        <v>0</v>
      </c>
      <c r="J95" s="140">
        <f>(J60*1000)/Assumptions!$H$24/52</f>
        <v>0</v>
      </c>
      <c r="K95" s="140">
        <f>(K60*1000)/Assumptions!$H$24/52</f>
        <v>0</v>
      </c>
      <c r="L95" s="140">
        <f>(L60*1000)/Assumptions!$H$24/52</f>
        <v>0</v>
      </c>
      <c r="M95" s="140">
        <f>(M60*1000)/Assumptions!$H$24/52</f>
        <v>0</v>
      </c>
      <c r="N95" s="140">
        <f>(N60*1000)/Assumptions!$H$24/52</f>
        <v>0</v>
      </c>
      <c r="O95" s="140">
        <f>(O60*1000)/Assumptions!$H$24/52</f>
        <v>0</v>
      </c>
      <c r="P95" s="140">
        <f>(P60*1000)/Assumptions!$H$24/52</f>
        <v>0</v>
      </c>
      <c r="Q95" s="140">
        <f>(Q60*1000)/Assumptions!$H$24/52</f>
        <v>0</v>
      </c>
      <c r="R95" s="140">
        <f>(R60*1000)/Assumptions!$H$24/52</f>
        <v>0</v>
      </c>
      <c r="S95" s="140">
        <f>(S60*1000)/Assumptions!$H$24/52</f>
        <v>0</v>
      </c>
      <c r="T95" s="140">
        <f>(T60*1000)/Assumptions!$H$24/52</f>
        <v>0</v>
      </c>
      <c r="U95" s="140">
        <f>(U60*1000)/Assumptions!$H$24/52</f>
        <v>0</v>
      </c>
      <c r="V95" s="140">
        <f>(V60*1000)/Assumptions!$H$24/52</f>
        <v>0</v>
      </c>
      <c r="W95" s="140">
        <f>(W60*1000)/Assumptions!$H$24/52</f>
        <v>0</v>
      </c>
      <c r="X95" s="140">
        <f>(X60*1000)/Assumptions!$H$24/52</f>
        <v>0</v>
      </c>
      <c r="Y95" s="140">
        <f>(Y60*1000)/Assumptions!$H$24/52</f>
        <v>0</v>
      </c>
      <c r="Z95" s="140">
        <f>(Z60*1000)/Assumptions!$H$24/52</f>
        <v>0</v>
      </c>
      <c r="AA95" s="140">
        <f>(AA60*1000)/Assumptions!$H$24/52</f>
        <v>0</v>
      </c>
      <c r="AB95" s="140">
        <f>(AB60*1000)/Assumptions!$H$24/52</f>
        <v>0</v>
      </c>
      <c r="AC95" s="140">
        <f>(AC60*1000)/Assumptions!$H$24/52</f>
        <v>0</v>
      </c>
      <c r="AD95" s="140">
        <f>(AD60*1000)/Assumptions!$H$24/52</f>
        <v>0</v>
      </c>
      <c r="AE95" s="140">
        <f>(AE60*1000)/Assumptions!$H$24/52</f>
        <v>0</v>
      </c>
      <c r="AF95" s="140">
        <f>(AF60*1000)/Assumptions!$H$24/52</f>
        <v>0</v>
      </c>
      <c r="AG95" s="140">
        <f>(AG60*1000)/Assumptions!$H$24/52</f>
        <v>0</v>
      </c>
      <c r="AH95" s="140">
        <f>(AH60*1000)/Assumptions!$H$24/52</f>
        <v>0</v>
      </c>
      <c r="AI95" s="140">
        <f>(AI60*1000)/Assumptions!$H$24/52</f>
        <v>0</v>
      </c>
      <c r="AJ95" s="140">
        <f>(AJ60*1000)/Assumptions!$H$24/52</f>
        <v>0</v>
      </c>
      <c r="AK95" s="140">
        <f>(AK60*1000)/Assumptions!$H$24/52</f>
        <v>0</v>
      </c>
      <c r="AL95" s="140">
        <f>(AL60*1000)/Assumptions!$H$24/52</f>
        <v>0</v>
      </c>
      <c r="AM95" s="140">
        <f>(AM60*1000)/Assumptions!$H$24/52</f>
        <v>0</v>
      </c>
      <c r="AN95" s="140">
        <f>(AN60*1000)/Assumptions!$H$24/52</f>
        <v>0</v>
      </c>
      <c r="AO95" s="140">
        <f>(AO60*1000)/Assumptions!$H$24/52</f>
        <v>0</v>
      </c>
      <c r="AP95" s="140">
        <f>(AP60*1000)/Assumptions!$H$24/52</f>
        <v>0</v>
      </c>
      <c r="AQ95" s="140">
        <f>(AQ60*1000)/Assumptions!$H$24/52</f>
        <v>0</v>
      </c>
      <c r="AR95" s="140">
        <f>(AR60*1000)/Assumptions!$H$24/52</f>
        <v>0</v>
      </c>
      <c r="AS95" s="140">
        <f>(AS60*1000)/Assumptions!$H$24/52</f>
        <v>0</v>
      </c>
      <c r="AT95" s="140">
        <f>(AT60*1000)/Assumptions!$H$24/52</f>
        <v>0</v>
      </c>
      <c r="AU95" s="140">
        <f>(AU60*1000)/Assumptions!$H$24/52</f>
        <v>0</v>
      </c>
      <c r="AV95" s="140">
        <f>(AV60*1000)/Assumptions!$H$24/52</f>
        <v>0</v>
      </c>
      <c r="AW95" s="140">
        <f>(AW60*1000)/Assumptions!$H$24/52</f>
        <v>0</v>
      </c>
      <c r="AX95" s="140">
        <f>(AX60*1000)/Assumptions!$H$24/52</f>
        <v>0</v>
      </c>
      <c r="AY95" s="140">
        <f>(AY60*1000)/Assumptions!$H$24/52</f>
        <v>0</v>
      </c>
      <c r="AZ95" s="140">
        <f>(AZ60*1000)/Assumptions!$H$24/52</f>
        <v>0</v>
      </c>
      <c r="BA95" s="140">
        <f>(BA60*1000)/Assumptions!$H$24/52</f>
        <v>0</v>
      </c>
      <c r="BB95" s="140">
        <f>(BB60*1000)/Assumptions!$H$24/52</f>
        <v>0</v>
      </c>
      <c r="BC95" s="140">
        <f>(BC60*1000)/Assumptions!$H$24/52</f>
        <v>0</v>
      </c>
      <c r="BD95" s="140">
        <f>(BD60*1000)/Assumptions!$H$24/52</f>
        <v>0</v>
      </c>
      <c r="BE95" s="140">
        <f>(BE60*1000)/Assumptions!$H$24/52</f>
        <v>0</v>
      </c>
      <c r="BF95" s="140">
        <f>(BF60*1000)/Assumptions!$H$24/52</f>
        <v>0</v>
      </c>
      <c r="BG95" s="140">
        <f>(BG60*1000)/Assumptions!$H$24/52</f>
        <v>0</v>
      </c>
      <c r="BH95" s="140">
        <f>(BH60*1000)/Assumptions!$H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H$24/52</f>
        <v>0</v>
      </c>
      <c r="F96" s="140">
        <f>(F61*1000)/Assumptions!$H$24/52</f>
        <v>0</v>
      </c>
      <c r="G96" s="140">
        <f>(G61*1000)/Assumptions!$H$24/52</f>
        <v>0</v>
      </c>
      <c r="H96" s="140">
        <f>(H61*1000)/Assumptions!$H$24/52</f>
        <v>0</v>
      </c>
      <c r="I96" s="140">
        <f>(I61*1000)/Assumptions!$H$24/52</f>
        <v>0</v>
      </c>
      <c r="J96" s="140">
        <f>(J61*1000)/Assumptions!$H$24/52</f>
        <v>0</v>
      </c>
      <c r="K96" s="140">
        <f>(K61*1000)/Assumptions!$H$24/52</f>
        <v>0</v>
      </c>
      <c r="L96" s="140">
        <f>(L61*1000)/Assumptions!$H$24/52</f>
        <v>0</v>
      </c>
      <c r="M96" s="140">
        <f>(M61*1000)/Assumptions!$H$24/52</f>
        <v>0</v>
      </c>
      <c r="N96" s="140">
        <f>(N61*1000)/Assumptions!$H$24/52</f>
        <v>0</v>
      </c>
      <c r="O96" s="140">
        <f>(O61*1000)/Assumptions!$H$24/52</f>
        <v>0</v>
      </c>
      <c r="P96" s="140">
        <f>(P61*1000)/Assumptions!$H$24/52</f>
        <v>0</v>
      </c>
      <c r="Q96" s="140">
        <f>(Q61*1000)/Assumptions!$H$24/52</f>
        <v>0</v>
      </c>
      <c r="R96" s="140">
        <f>(R61*1000)/Assumptions!$H$24/52</f>
        <v>0</v>
      </c>
      <c r="S96" s="140">
        <f>(S61*1000)/Assumptions!$H$24/52</f>
        <v>0</v>
      </c>
      <c r="T96" s="140">
        <f>(T61*1000)/Assumptions!$H$24/52</f>
        <v>0</v>
      </c>
      <c r="U96" s="140">
        <f>(U61*1000)/Assumptions!$H$24/52</f>
        <v>0</v>
      </c>
      <c r="V96" s="140">
        <f>(V61*1000)/Assumptions!$H$24/52</f>
        <v>0</v>
      </c>
      <c r="W96" s="140">
        <f>(W61*1000)/Assumptions!$H$24/52</f>
        <v>0</v>
      </c>
      <c r="X96" s="140">
        <f>(X61*1000)/Assumptions!$H$24/52</f>
        <v>0</v>
      </c>
      <c r="Y96" s="140">
        <f>(Y61*1000)/Assumptions!$H$24/52</f>
        <v>0</v>
      </c>
      <c r="Z96" s="140">
        <f>(Z61*1000)/Assumptions!$H$24/52</f>
        <v>0</v>
      </c>
      <c r="AA96" s="140">
        <f>(AA61*1000)/Assumptions!$H$24/52</f>
        <v>0</v>
      </c>
      <c r="AB96" s="140">
        <f>(AB61*1000)/Assumptions!$H$24/52</f>
        <v>0</v>
      </c>
      <c r="AC96" s="140">
        <f>(AC61*1000)/Assumptions!$H$24/52</f>
        <v>0</v>
      </c>
      <c r="AD96" s="140">
        <f>(AD61*1000)/Assumptions!$H$24/52</f>
        <v>0</v>
      </c>
      <c r="AE96" s="140">
        <f>(AE61*1000)/Assumptions!$H$24/52</f>
        <v>0</v>
      </c>
      <c r="AF96" s="140">
        <f>(AF61*1000)/Assumptions!$H$24/52</f>
        <v>0</v>
      </c>
      <c r="AG96" s="140">
        <f>(AG61*1000)/Assumptions!$H$24/52</f>
        <v>0</v>
      </c>
      <c r="AH96" s="140">
        <f>(AH61*1000)/Assumptions!$H$24/52</f>
        <v>0</v>
      </c>
      <c r="AI96" s="140">
        <f>(AI61*1000)/Assumptions!$H$24/52</f>
        <v>0</v>
      </c>
      <c r="AJ96" s="140">
        <f>(AJ61*1000)/Assumptions!$H$24/52</f>
        <v>0</v>
      </c>
      <c r="AK96" s="140">
        <f>(AK61*1000)/Assumptions!$H$24/52</f>
        <v>0</v>
      </c>
      <c r="AL96" s="140">
        <f>(AL61*1000)/Assumptions!$H$24/52</f>
        <v>0</v>
      </c>
      <c r="AM96" s="140">
        <f>(AM61*1000)/Assumptions!$H$24/52</f>
        <v>0</v>
      </c>
      <c r="AN96" s="140">
        <f>(AN61*1000)/Assumptions!$H$24/52</f>
        <v>0</v>
      </c>
      <c r="AO96" s="140">
        <f>(AO61*1000)/Assumptions!$H$24/52</f>
        <v>0</v>
      </c>
      <c r="AP96" s="140">
        <f>(AP61*1000)/Assumptions!$H$24/52</f>
        <v>0</v>
      </c>
      <c r="AQ96" s="140">
        <f>(AQ61*1000)/Assumptions!$H$24/52</f>
        <v>0</v>
      </c>
      <c r="AR96" s="140">
        <f>(AR61*1000)/Assumptions!$H$24/52</f>
        <v>0</v>
      </c>
      <c r="AS96" s="140">
        <f>(AS61*1000)/Assumptions!$H$24/52</f>
        <v>0</v>
      </c>
      <c r="AT96" s="140">
        <f>(AT61*1000)/Assumptions!$H$24/52</f>
        <v>0</v>
      </c>
      <c r="AU96" s="140">
        <f>(AU61*1000)/Assumptions!$H$24/52</f>
        <v>0</v>
      </c>
      <c r="AV96" s="140">
        <f>(AV61*1000)/Assumptions!$H$24/52</f>
        <v>0</v>
      </c>
      <c r="AW96" s="140">
        <f>(AW61*1000)/Assumptions!$H$24/52</f>
        <v>0</v>
      </c>
      <c r="AX96" s="140">
        <f>(AX61*1000)/Assumptions!$H$24/52</f>
        <v>0</v>
      </c>
      <c r="AY96" s="140">
        <f>(AY61*1000)/Assumptions!$H$24/52</f>
        <v>0</v>
      </c>
      <c r="AZ96" s="140">
        <f>(AZ61*1000)/Assumptions!$H$24/52</f>
        <v>0</v>
      </c>
      <c r="BA96" s="140">
        <f>(BA61*1000)/Assumptions!$H$24/52</f>
        <v>0</v>
      </c>
      <c r="BB96" s="140">
        <f>(BB61*1000)/Assumptions!$H$24/52</f>
        <v>0</v>
      </c>
      <c r="BC96" s="140">
        <f>(BC61*1000)/Assumptions!$H$24/52</f>
        <v>0</v>
      </c>
      <c r="BD96" s="140">
        <f>(BD61*1000)/Assumptions!$H$24/52</f>
        <v>0</v>
      </c>
      <c r="BE96" s="140">
        <f>(BE61*1000)/Assumptions!$H$24/52</f>
        <v>0</v>
      </c>
      <c r="BF96" s="140">
        <f>(BF61*1000)/Assumptions!$H$24/52</f>
        <v>0</v>
      </c>
      <c r="BG96" s="140">
        <f>(BG61*1000)/Assumptions!$H$24/52</f>
        <v>0</v>
      </c>
      <c r="BH96" s="140">
        <f>(BH61*1000)/Assumptions!$H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H$24/52</f>
        <v>0</v>
      </c>
      <c r="F97" s="140">
        <f>(F62*1000)/Assumptions!$H$24/52</f>
        <v>0</v>
      </c>
      <c r="G97" s="140">
        <f>(G62*1000)/Assumptions!$H$24/52</f>
        <v>0</v>
      </c>
      <c r="H97" s="140">
        <f>(H62*1000)/Assumptions!$H$24/52</f>
        <v>0</v>
      </c>
      <c r="I97" s="140">
        <f>(I62*1000)/Assumptions!$H$24/52</f>
        <v>0</v>
      </c>
      <c r="J97" s="140">
        <f>(J62*1000)/Assumptions!$H$24/52</f>
        <v>0</v>
      </c>
      <c r="K97" s="140">
        <f>(K62*1000)/Assumptions!$H$24/52</f>
        <v>0</v>
      </c>
      <c r="L97" s="140">
        <f>(L62*1000)/Assumptions!$H$24/52</f>
        <v>0</v>
      </c>
      <c r="M97" s="140">
        <f>(M62*1000)/Assumptions!$H$24/52</f>
        <v>0</v>
      </c>
      <c r="N97" s="140">
        <f>(N62*1000)/Assumptions!$H$24/52</f>
        <v>0</v>
      </c>
      <c r="O97" s="140">
        <f>(O62*1000)/Assumptions!$H$24/52</f>
        <v>0</v>
      </c>
      <c r="P97" s="140">
        <f>(P62*1000)/Assumptions!$H$24/52</f>
        <v>0</v>
      </c>
      <c r="Q97" s="140">
        <f>(Q62*1000)/Assumptions!$H$24/52</f>
        <v>0</v>
      </c>
      <c r="R97" s="140">
        <f>(R62*1000)/Assumptions!$H$24/52</f>
        <v>0</v>
      </c>
      <c r="S97" s="140">
        <f>(S62*1000)/Assumptions!$H$24/52</f>
        <v>0</v>
      </c>
      <c r="T97" s="140">
        <f>(T62*1000)/Assumptions!$H$24/52</f>
        <v>0</v>
      </c>
      <c r="U97" s="140">
        <f>(U62*1000)/Assumptions!$H$24/52</f>
        <v>0</v>
      </c>
      <c r="V97" s="140">
        <f>(V62*1000)/Assumptions!$H$24/52</f>
        <v>0</v>
      </c>
      <c r="W97" s="140">
        <f>(W62*1000)/Assumptions!$H$24/52</f>
        <v>0</v>
      </c>
      <c r="X97" s="140">
        <f>(X62*1000)/Assumptions!$H$24/52</f>
        <v>0</v>
      </c>
      <c r="Y97" s="140">
        <f>(Y62*1000)/Assumptions!$H$24/52</f>
        <v>0</v>
      </c>
      <c r="Z97" s="140">
        <f>(Z62*1000)/Assumptions!$H$24/52</f>
        <v>0</v>
      </c>
      <c r="AA97" s="140">
        <f>(AA62*1000)/Assumptions!$H$24/52</f>
        <v>0</v>
      </c>
      <c r="AB97" s="140">
        <f>(AB62*1000)/Assumptions!$H$24/52</f>
        <v>0</v>
      </c>
      <c r="AC97" s="140">
        <f>(AC62*1000)/Assumptions!$H$24/52</f>
        <v>0</v>
      </c>
      <c r="AD97" s="140">
        <f>(AD62*1000)/Assumptions!$H$24/52</f>
        <v>0</v>
      </c>
      <c r="AE97" s="140">
        <f>(AE62*1000)/Assumptions!$H$24/52</f>
        <v>0</v>
      </c>
      <c r="AF97" s="140">
        <f>(AF62*1000)/Assumptions!$H$24/52</f>
        <v>0</v>
      </c>
      <c r="AG97" s="140">
        <f>(AG62*1000)/Assumptions!$H$24/52</f>
        <v>0</v>
      </c>
      <c r="AH97" s="140">
        <f>(AH62*1000)/Assumptions!$H$24/52</f>
        <v>0</v>
      </c>
      <c r="AI97" s="140">
        <f>(AI62*1000)/Assumptions!$H$24/52</f>
        <v>0</v>
      </c>
      <c r="AJ97" s="140">
        <f>(AJ62*1000)/Assumptions!$H$24/52</f>
        <v>0</v>
      </c>
      <c r="AK97" s="140">
        <f>(AK62*1000)/Assumptions!$H$24/52</f>
        <v>0</v>
      </c>
      <c r="AL97" s="140">
        <f>(AL62*1000)/Assumptions!$H$24/52</f>
        <v>0</v>
      </c>
      <c r="AM97" s="140">
        <f>(AM62*1000)/Assumptions!$H$24/52</f>
        <v>0</v>
      </c>
      <c r="AN97" s="140">
        <f>(AN62*1000)/Assumptions!$H$24/52</f>
        <v>0</v>
      </c>
      <c r="AO97" s="140">
        <f>(AO62*1000)/Assumptions!$H$24/52</f>
        <v>0</v>
      </c>
      <c r="AP97" s="140">
        <f>(AP62*1000)/Assumptions!$H$24/52</f>
        <v>0</v>
      </c>
      <c r="AQ97" s="140">
        <f>(AQ62*1000)/Assumptions!$H$24/52</f>
        <v>0</v>
      </c>
      <c r="AR97" s="140">
        <f>(AR62*1000)/Assumptions!$H$24/52</f>
        <v>0</v>
      </c>
      <c r="AS97" s="140">
        <f>(AS62*1000)/Assumptions!$H$24/52</f>
        <v>0</v>
      </c>
      <c r="AT97" s="140">
        <f>(AT62*1000)/Assumptions!$H$24/52</f>
        <v>0</v>
      </c>
      <c r="AU97" s="140">
        <f>(AU62*1000)/Assumptions!$H$24/52</f>
        <v>0</v>
      </c>
      <c r="AV97" s="140">
        <f>(AV62*1000)/Assumptions!$H$24/52</f>
        <v>0</v>
      </c>
      <c r="AW97" s="140">
        <f>(AW62*1000)/Assumptions!$H$24/52</f>
        <v>0</v>
      </c>
      <c r="AX97" s="140">
        <f>(AX62*1000)/Assumptions!$H$24/52</f>
        <v>0</v>
      </c>
      <c r="AY97" s="140">
        <f>(AY62*1000)/Assumptions!$H$24/52</f>
        <v>0</v>
      </c>
      <c r="AZ97" s="140">
        <f>(AZ62*1000)/Assumptions!$H$24/52</f>
        <v>0</v>
      </c>
      <c r="BA97" s="140">
        <f>(BA62*1000)/Assumptions!$H$24/52</f>
        <v>0</v>
      </c>
      <c r="BB97" s="140">
        <f>(BB62*1000)/Assumptions!$H$24/52</f>
        <v>0</v>
      </c>
      <c r="BC97" s="140">
        <f>(BC62*1000)/Assumptions!$H$24/52</f>
        <v>0</v>
      </c>
      <c r="BD97" s="140">
        <f>(BD62*1000)/Assumptions!$H$24/52</f>
        <v>0</v>
      </c>
      <c r="BE97" s="140">
        <f>(BE62*1000)/Assumptions!$H$24/52</f>
        <v>0</v>
      </c>
      <c r="BF97" s="140">
        <f>(BF62*1000)/Assumptions!$H$24/52</f>
        <v>0</v>
      </c>
      <c r="BG97" s="140">
        <f>(BG62*1000)/Assumptions!$H$24/52</f>
        <v>0</v>
      </c>
      <c r="BH97" s="140">
        <f>(BH62*1000)/Assumptions!$H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H$24/52</f>
        <v>0</v>
      </c>
      <c r="F98" s="140">
        <f>(F63*1000)/Assumptions!$H$24/52</f>
        <v>0</v>
      </c>
      <c r="G98" s="140">
        <f>(G63*1000)/Assumptions!$H$24/52</f>
        <v>0</v>
      </c>
      <c r="H98" s="140">
        <f>(H63*1000)/Assumptions!$H$24/52</f>
        <v>0</v>
      </c>
      <c r="I98" s="140">
        <f>(I63*1000)/Assumptions!$H$24/52</f>
        <v>0</v>
      </c>
      <c r="J98" s="140">
        <f>(J63*1000)/Assumptions!$H$24/52</f>
        <v>0</v>
      </c>
      <c r="K98" s="140">
        <f>(K63*1000)/Assumptions!$H$24/52</f>
        <v>0</v>
      </c>
      <c r="L98" s="140">
        <f>(L63*1000)/Assumptions!$H$24/52</f>
        <v>0</v>
      </c>
      <c r="M98" s="140">
        <f>(M63*1000)/Assumptions!$H$24/52</f>
        <v>0</v>
      </c>
      <c r="N98" s="140">
        <f>(N63*1000)/Assumptions!$H$24/52</f>
        <v>0</v>
      </c>
      <c r="O98" s="140">
        <f>(O63*1000)/Assumptions!$H$24/52</f>
        <v>0</v>
      </c>
      <c r="P98" s="140">
        <f>(P63*1000)/Assumptions!$H$24/52</f>
        <v>0</v>
      </c>
      <c r="Q98" s="140">
        <f>(Q63*1000)/Assumptions!$H$24/52</f>
        <v>0</v>
      </c>
      <c r="R98" s="140">
        <f>(R63*1000)/Assumptions!$H$24/52</f>
        <v>0</v>
      </c>
      <c r="S98" s="140">
        <f>(S63*1000)/Assumptions!$H$24/52</f>
        <v>0</v>
      </c>
      <c r="T98" s="140">
        <f>(T63*1000)/Assumptions!$H$24/52</f>
        <v>0</v>
      </c>
      <c r="U98" s="140">
        <f>(U63*1000)/Assumptions!$H$24/52</f>
        <v>0</v>
      </c>
      <c r="V98" s="140">
        <f>(V63*1000)/Assumptions!$H$24/52</f>
        <v>0</v>
      </c>
      <c r="W98" s="140">
        <f>(W63*1000)/Assumptions!$H$24/52</f>
        <v>0</v>
      </c>
      <c r="X98" s="140">
        <f>(X63*1000)/Assumptions!$H$24/52</f>
        <v>0</v>
      </c>
      <c r="Y98" s="140">
        <f>(Y63*1000)/Assumptions!$H$24/52</f>
        <v>0</v>
      </c>
      <c r="Z98" s="140">
        <f>(Z63*1000)/Assumptions!$H$24/52</f>
        <v>0</v>
      </c>
      <c r="AA98" s="140">
        <f>(AA63*1000)/Assumptions!$H$24/52</f>
        <v>0</v>
      </c>
      <c r="AB98" s="140">
        <f>(AB63*1000)/Assumptions!$H$24/52</f>
        <v>0</v>
      </c>
      <c r="AC98" s="140">
        <f>(AC63*1000)/Assumptions!$H$24/52</f>
        <v>0</v>
      </c>
      <c r="AD98" s="140">
        <f>(AD63*1000)/Assumptions!$H$24/52</f>
        <v>0</v>
      </c>
      <c r="AE98" s="140">
        <f>(AE63*1000)/Assumptions!$H$24/52</f>
        <v>0</v>
      </c>
      <c r="AF98" s="140">
        <f>(AF63*1000)/Assumptions!$H$24/52</f>
        <v>0</v>
      </c>
      <c r="AG98" s="140">
        <f>(AG63*1000)/Assumptions!$H$24/52</f>
        <v>0</v>
      </c>
      <c r="AH98" s="140">
        <f>(AH63*1000)/Assumptions!$H$24/52</f>
        <v>0</v>
      </c>
      <c r="AI98" s="140">
        <f>(AI63*1000)/Assumptions!$H$24/52</f>
        <v>0</v>
      </c>
      <c r="AJ98" s="140">
        <f>(AJ63*1000)/Assumptions!$H$24/52</f>
        <v>0</v>
      </c>
      <c r="AK98" s="140">
        <f>(AK63*1000)/Assumptions!$H$24/52</f>
        <v>0</v>
      </c>
      <c r="AL98" s="140">
        <f>(AL63*1000)/Assumptions!$H$24/52</f>
        <v>0</v>
      </c>
      <c r="AM98" s="140">
        <f>(AM63*1000)/Assumptions!$H$24/52</f>
        <v>0</v>
      </c>
      <c r="AN98" s="140">
        <f>(AN63*1000)/Assumptions!$H$24/52</f>
        <v>0</v>
      </c>
      <c r="AO98" s="140">
        <f>(AO63*1000)/Assumptions!$H$24/52</f>
        <v>0</v>
      </c>
      <c r="AP98" s="140">
        <f>(AP63*1000)/Assumptions!$H$24/52</f>
        <v>0</v>
      </c>
      <c r="AQ98" s="140">
        <f>(AQ63*1000)/Assumptions!$H$24/52</f>
        <v>0</v>
      </c>
      <c r="AR98" s="140">
        <f>(AR63*1000)/Assumptions!$H$24/52</f>
        <v>0</v>
      </c>
      <c r="AS98" s="140">
        <f>(AS63*1000)/Assumptions!$H$24/52</f>
        <v>0</v>
      </c>
      <c r="AT98" s="140">
        <f>(AT63*1000)/Assumptions!$H$24/52</f>
        <v>0</v>
      </c>
      <c r="AU98" s="140">
        <f>(AU63*1000)/Assumptions!$H$24/52</f>
        <v>0</v>
      </c>
      <c r="AV98" s="140">
        <f>(AV63*1000)/Assumptions!$H$24/52</f>
        <v>0</v>
      </c>
      <c r="AW98" s="140">
        <f>(AW63*1000)/Assumptions!$H$24/52</f>
        <v>0</v>
      </c>
      <c r="AX98" s="140">
        <f>(AX63*1000)/Assumptions!$H$24/52</f>
        <v>0</v>
      </c>
      <c r="AY98" s="140">
        <f>(AY63*1000)/Assumptions!$H$24/52</f>
        <v>0</v>
      </c>
      <c r="AZ98" s="140">
        <f>(AZ63*1000)/Assumptions!$H$24/52</f>
        <v>0</v>
      </c>
      <c r="BA98" s="140">
        <f>(BA63*1000)/Assumptions!$H$24/52</f>
        <v>0</v>
      </c>
      <c r="BB98" s="140">
        <f>(BB63*1000)/Assumptions!$H$24/52</f>
        <v>0</v>
      </c>
      <c r="BC98" s="140">
        <f>(BC63*1000)/Assumptions!$H$24/52</f>
        <v>0</v>
      </c>
      <c r="BD98" s="140">
        <f>(BD63*1000)/Assumptions!$H$24/52</f>
        <v>0</v>
      </c>
      <c r="BE98" s="140">
        <f>(BE63*1000)/Assumptions!$H$24/52</f>
        <v>0</v>
      </c>
      <c r="BF98" s="140">
        <f>(BF63*1000)/Assumptions!$H$24/52</f>
        <v>0</v>
      </c>
      <c r="BG98" s="140">
        <f>(BG63*1000)/Assumptions!$H$24/52</f>
        <v>0</v>
      </c>
      <c r="BH98" s="140">
        <f>(BH63*1000)/Assumptions!$H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H$24/52</f>
        <v>0</v>
      </c>
      <c r="F99" s="140">
        <f>(F64*1000)/Assumptions!$H$24/52</f>
        <v>0</v>
      </c>
      <c r="G99" s="140">
        <f>(G64*1000)/Assumptions!$H$24/52</f>
        <v>0</v>
      </c>
      <c r="H99" s="140">
        <f>(H64*1000)/Assumptions!$H$24/52</f>
        <v>0</v>
      </c>
      <c r="I99" s="140">
        <f>(I64*1000)/Assumptions!$H$24/52</f>
        <v>0</v>
      </c>
      <c r="J99" s="140">
        <f>(J64*1000)/Assumptions!$H$24/52</f>
        <v>0</v>
      </c>
      <c r="K99" s="140">
        <f>(K64*1000)/Assumptions!$H$24/52</f>
        <v>0</v>
      </c>
      <c r="L99" s="140">
        <f>(L64*1000)/Assumptions!$H$24/52</f>
        <v>0</v>
      </c>
      <c r="M99" s="140">
        <f>(M64*1000)/Assumptions!$H$24/52</f>
        <v>0</v>
      </c>
      <c r="N99" s="140">
        <f>(N64*1000)/Assumptions!$H$24/52</f>
        <v>0</v>
      </c>
      <c r="O99" s="140">
        <f>(O64*1000)/Assumptions!$H$24/52</f>
        <v>0</v>
      </c>
      <c r="P99" s="140">
        <f>(P64*1000)/Assumptions!$H$24/52</f>
        <v>0</v>
      </c>
      <c r="Q99" s="140">
        <f>(Q64*1000)/Assumptions!$H$24/52</f>
        <v>0</v>
      </c>
      <c r="R99" s="140">
        <f>(R64*1000)/Assumptions!$H$24/52</f>
        <v>0</v>
      </c>
      <c r="S99" s="140">
        <f>(S64*1000)/Assumptions!$H$24/52</f>
        <v>0</v>
      </c>
      <c r="T99" s="140">
        <f>(T64*1000)/Assumptions!$H$24/52</f>
        <v>0</v>
      </c>
      <c r="U99" s="140">
        <f>(U64*1000)/Assumptions!$H$24/52</f>
        <v>0</v>
      </c>
      <c r="V99" s="140">
        <f>(V64*1000)/Assumptions!$H$24/52</f>
        <v>0</v>
      </c>
      <c r="W99" s="140">
        <f>(W64*1000)/Assumptions!$H$24/52</f>
        <v>0</v>
      </c>
      <c r="X99" s="140">
        <f>(X64*1000)/Assumptions!$H$24/52</f>
        <v>0</v>
      </c>
      <c r="Y99" s="140">
        <f>(Y64*1000)/Assumptions!$H$24/52</f>
        <v>0</v>
      </c>
      <c r="Z99" s="140">
        <f>(Z64*1000)/Assumptions!$H$24/52</f>
        <v>0</v>
      </c>
      <c r="AA99" s="140">
        <f>(AA64*1000)/Assumptions!$H$24/52</f>
        <v>0</v>
      </c>
      <c r="AB99" s="140">
        <f>(AB64*1000)/Assumptions!$H$24/52</f>
        <v>0</v>
      </c>
      <c r="AC99" s="140">
        <f>(AC64*1000)/Assumptions!$H$24/52</f>
        <v>0</v>
      </c>
      <c r="AD99" s="140">
        <f>(AD64*1000)/Assumptions!$H$24/52</f>
        <v>0</v>
      </c>
      <c r="AE99" s="140">
        <f>(AE64*1000)/Assumptions!$H$24/52</f>
        <v>0</v>
      </c>
      <c r="AF99" s="140">
        <f>(AF64*1000)/Assumptions!$H$24/52</f>
        <v>0</v>
      </c>
      <c r="AG99" s="140">
        <f>(AG64*1000)/Assumptions!$H$24/52</f>
        <v>0</v>
      </c>
      <c r="AH99" s="140">
        <f>(AH64*1000)/Assumptions!$H$24/52</f>
        <v>0</v>
      </c>
      <c r="AI99" s="140">
        <f>(AI64*1000)/Assumptions!$H$24/52</f>
        <v>0</v>
      </c>
      <c r="AJ99" s="140">
        <f>(AJ64*1000)/Assumptions!$H$24/52</f>
        <v>0</v>
      </c>
      <c r="AK99" s="140">
        <f>(AK64*1000)/Assumptions!$H$24/52</f>
        <v>0</v>
      </c>
      <c r="AL99" s="140">
        <f>(AL64*1000)/Assumptions!$H$24/52</f>
        <v>0</v>
      </c>
      <c r="AM99" s="140">
        <f>(AM64*1000)/Assumptions!$H$24/52</f>
        <v>0</v>
      </c>
      <c r="AN99" s="140">
        <f>(AN64*1000)/Assumptions!$H$24/52</f>
        <v>0</v>
      </c>
      <c r="AO99" s="140">
        <f>(AO64*1000)/Assumptions!$H$24/52</f>
        <v>0</v>
      </c>
      <c r="AP99" s="140">
        <f>(AP64*1000)/Assumptions!$H$24/52</f>
        <v>0</v>
      </c>
      <c r="AQ99" s="140">
        <f>(AQ64*1000)/Assumptions!$H$24/52</f>
        <v>0</v>
      </c>
      <c r="AR99" s="140">
        <f>(AR64*1000)/Assumptions!$H$24/52</f>
        <v>0</v>
      </c>
      <c r="AS99" s="140">
        <f>(AS64*1000)/Assumptions!$H$24/52</f>
        <v>0</v>
      </c>
      <c r="AT99" s="140">
        <f>(AT64*1000)/Assumptions!$H$24/52</f>
        <v>0</v>
      </c>
      <c r="AU99" s="140">
        <f>(AU64*1000)/Assumptions!$H$24/52</f>
        <v>0</v>
      </c>
      <c r="AV99" s="140">
        <f>(AV64*1000)/Assumptions!$H$24/52</f>
        <v>0</v>
      </c>
      <c r="AW99" s="140">
        <f>(AW64*1000)/Assumptions!$H$24/52</f>
        <v>0</v>
      </c>
      <c r="AX99" s="140">
        <f>(AX64*1000)/Assumptions!$H$24/52</f>
        <v>0</v>
      </c>
      <c r="AY99" s="140">
        <f>(AY64*1000)/Assumptions!$H$24/52</f>
        <v>0</v>
      </c>
      <c r="AZ99" s="140">
        <f>(AZ64*1000)/Assumptions!$H$24/52</f>
        <v>0</v>
      </c>
      <c r="BA99" s="140">
        <f>(BA64*1000)/Assumptions!$H$24/52</f>
        <v>0</v>
      </c>
      <c r="BB99" s="140">
        <f>(BB64*1000)/Assumptions!$H$24/52</f>
        <v>0</v>
      </c>
      <c r="BC99" s="140">
        <f>(BC64*1000)/Assumptions!$H$24/52</f>
        <v>0</v>
      </c>
      <c r="BD99" s="140">
        <f>(BD64*1000)/Assumptions!$H$24/52</f>
        <v>0</v>
      </c>
      <c r="BE99" s="140">
        <f>(BE64*1000)/Assumptions!$H$24/52</f>
        <v>0</v>
      </c>
      <c r="BF99" s="140">
        <f>(BF64*1000)/Assumptions!$H$24/52</f>
        <v>0</v>
      </c>
      <c r="BG99" s="140">
        <f>(BG64*1000)/Assumptions!$H$24/52</f>
        <v>0</v>
      </c>
      <c r="BH99" s="140">
        <f>(BH64*1000)/Assumptions!$H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H$24/52</f>
        <v>0</v>
      </c>
      <c r="F100" s="140">
        <f>(F65*1000)/Assumptions!$H$24/52</f>
        <v>0</v>
      </c>
      <c r="G100" s="140">
        <f>(G65*1000)/Assumptions!$H$24/52</f>
        <v>0</v>
      </c>
      <c r="H100" s="140">
        <f>(H65*1000)/Assumptions!$H$24/52</f>
        <v>0</v>
      </c>
      <c r="I100" s="140">
        <f>(I65*1000)/Assumptions!$H$24/52</f>
        <v>0</v>
      </c>
      <c r="J100" s="140">
        <f>(J65*1000)/Assumptions!$H$24/52</f>
        <v>0</v>
      </c>
      <c r="K100" s="140">
        <f>(K65*1000)/Assumptions!$H$24/52</f>
        <v>0</v>
      </c>
      <c r="L100" s="140">
        <f>(L65*1000)/Assumptions!$H$24/52</f>
        <v>0</v>
      </c>
      <c r="M100" s="140">
        <f>(M65*1000)/Assumptions!$H$24/52</f>
        <v>0</v>
      </c>
      <c r="N100" s="140">
        <f>(N65*1000)/Assumptions!$H$24/52</f>
        <v>0</v>
      </c>
      <c r="O100" s="140">
        <f>(O65*1000)/Assumptions!$H$24/52</f>
        <v>0</v>
      </c>
      <c r="P100" s="140">
        <f>(P65*1000)/Assumptions!$H$24/52</f>
        <v>0</v>
      </c>
      <c r="Q100" s="140">
        <f>(Q65*1000)/Assumptions!$H$24/52</f>
        <v>0</v>
      </c>
      <c r="R100" s="140">
        <f>(R65*1000)/Assumptions!$H$24/52</f>
        <v>0</v>
      </c>
      <c r="S100" s="140">
        <f>(S65*1000)/Assumptions!$H$24/52</f>
        <v>0</v>
      </c>
      <c r="T100" s="140">
        <f>(T65*1000)/Assumptions!$H$24/52</f>
        <v>0</v>
      </c>
      <c r="U100" s="140">
        <f>(U65*1000)/Assumptions!$H$24/52</f>
        <v>0</v>
      </c>
      <c r="V100" s="140">
        <f>(V65*1000)/Assumptions!$H$24/52</f>
        <v>0</v>
      </c>
      <c r="W100" s="140">
        <f>(W65*1000)/Assumptions!$H$24/52</f>
        <v>0</v>
      </c>
      <c r="X100" s="140">
        <f>(X65*1000)/Assumptions!$H$24/52</f>
        <v>0</v>
      </c>
      <c r="Y100" s="140">
        <f>(Y65*1000)/Assumptions!$H$24/52</f>
        <v>0</v>
      </c>
      <c r="Z100" s="140">
        <f>(Z65*1000)/Assumptions!$H$24/52</f>
        <v>0</v>
      </c>
      <c r="AA100" s="140">
        <f>(AA65*1000)/Assumptions!$H$24/52</f>
        <v>0</v>
      </c>
      <c r="AB100" s="140">
        <f>(AB65*1000)/Assumptions!$H$24/52</f>
        <v>0</v>
      </c>
      <c r="AC100" s="140">
        <f>(AC65*1000)/Assumptions!$H$24/52</f>
        <v>0</v>
      </c>
      <c r="AD100" s="140">
        <f>(AD65*1000)/Assumptions!$H$24/52</f>
        <v>0</v>
      </c>
      <c r="AE100" s="140">
        <f>(AE65*1000)/Assumptions!$H$24/52</f>
        <v>0</v>
      </c>
      <c r="AF100" s="140">
        <f>(AF65*1000)/Assumptions!$H$24/52</f>
        <v>0</v>
      </c>
      <c r="AG100" s="140">
        <f>(AG65*1000)/Assumptions!$H$24/52</f>
        <v>0</v>
      </c>
      <c r="AH100" s="140">
        <f>(AH65*1000)/Assumptions!$H$24/52</f>
        <v>0</v>
      </c>
      <c r="AI100" s="140">
        <f>(AI65*1000)/Assumptions!$H$24/52</f>
        <v>0</v>
      </c>
      <c r="AJ100" s="140">
        <f>(AJ65*1000)/Assumptions!$H$24/52</f>
        <v>0</v>
      </c>
      <c r="AK100" s="140">
        <f>(AK65*1000)/Assumptions!$H$24/52</f>
        <v>0</v>
      </c>
      <c r="AL100" s="140">
        <f>(AL65*1000)/Assumptions!$H$24/52</f>
        <v>0</v>
      </c>
      <c r="AM100" s="140">
        <f>(AM65*1000)/Assumptions!$H$24/52</f>
        <v>0</v>
      </c>
      <c r="AN100" s="140">
        <f>(AN65*1000)/Assumptions!$H$24/52</f>
        <v>0</v>
      </c>
      <c r="AO100" s="140">
        <f>(AO65*1000)/Assumptions!$H$24/52</f>
        <v>0</v>
      </c>
      <c r="AP100" s="140">
        <f>(AP65*1000)/Assumptions!$H$24/52</f>
        <v>0</v>
      </c>
      <c r="AQ100" s="140">
        <f>(AQ65*1000)/Assumptions!$H$24/52</f>
        <v>0</v>
      </c>
      <c r="AR100" s="140">
        <f>(AR65*1000)/Assumptions!$H$24/52</f>
        <v>0</v>
      </c>
      <c r="AS100" s="140">
        <f>(AS65*1000)/Assumptions!$H$24/52</f>
        <v>0</v>
      </c>
      <c r="AT100" s="140">
        <f>(AT65*1000)/Assumptions!$H$24/52</f>
        <v>0</v>
      </c>
      <c r="AU100" s="140">
        <f>(AU65*1000)/Assumptions!$H$24/52</f>
        <v>0</v>
      </c>
      <c r="AV100" s="140">
        <f>(AV65*1000)/Assumptions!$H$24/52</f>
        <v>0</v>
      </c>
      <c r="AW100" s="140">
        <f>(AW65*1000)/Assumptions!$H$24/52</f>
        <v>0</v>
      </c>
      <c r="AX100" s="140">
        <f>(AX65*1000)/Assumptions!$H$24/52</f>
        <v>0</v>
      </c>
      <c r="AY100" s="140">
        <f>(AY65*1000)/Assumptions!$H$24/52</f>
        <v>0</v>
      </c>
      <c r="AZ100" s="140">
        <f>(AZ65*1000)/Assumptions!$H$24/52</f>
        <v>0</v>
      </c>
      <c r="BA100" s="140">
        <f>(BA65*1000)/Assumptions!$H$24/52</f>
        <v>0</v>
      </c>
      <c r="BB100" s="140">
        <f>(BB65*1000)/Assumptions!$H$24/52</f>
        <v>0</v>
      </c>
      <c r="BC100" s="140">
        <f>(BC65*1000)/Assumptions!$H$24/52</f>
        <v>0</v>
      </c>
      <c r="BD100" s="140">
        <f>(BD65*1000)/Assumptions!$H$24/52</f>
        <v>0</v>
      </c>
      <c r="BE100" s="140">
        <f>(BE65*1000)/Assumptions!$H$24/52</f>
        <v>0</v>
      </c>
      <c r="BF100" s="140">
        <f>(BF65*1000)/Assumptions!$H$24/52</f>
        <v>0</v>
      </c>
      <c r="BG100" s="140">
        <f>(BG65*1000)/Assumptions!$H$24/52</f>
        <v>0</v>
      </c>
      <c r="BH100" s="140">
        <f>(BH65*1000)/Assumptions!$H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H$24/52</f>
        <v>0</v>
      </c>
      <c r="F101" s="140">
        <f>(F66*1000)/Assumptions!$H$24/52</f>
        <v>0</v>
      </c>
      <c r="G101" s="140">
        <f>(G66*1000)/Assumptions!$H$24/52</f>
        <v>0</v>
      </c>
      <c r="H101" s="140">
        <f>(H66*1000)/Assumptions!$H$24/52</f>
        <v>0</v>
      </c>
      <c r="I101" s="140">
        <f>(I66*1000)/Assumptions!$H$24/52</f>
        <v>0</v>
      </c>
      <c r="J101" s="140">
        <f>(J66*1000)/Assumptions!$H$24/52</f>
        <v>0</v>
      </c>
      <c r="K101" s="140">
        <f>(K66*1000)/Assumptions!$H$24/52</f>
        <v>0</v>
      </c>
      <c r="L101" s="140">
        <f>(L66*1000)/Assumptions!$H$24/52</f>
        <v>0</v>
      </c>
      <c r="M101" s="140">
        <f>(M66*1000)/Assumptions!$H$24/52</f>
        <v>0</v>
      </c>
      <c r="N101" s="140">
        <f>(N66*1000)/Assumptions!$H$24/52</f>
        <v>0</v>
      </c>
      <c r="O101" s="140">
        <f>(O66*1000)/Assumptions!$H$24/52</f>
        <v>0</v>
      </c>
      <c r="P101" s="140">
        <f>(P66*1000)/Assumptions!$H$24/52</f>
        <v>0</v>
      </c>
      <c r="Q101" s="140">
        <f>(Q66*1000)/Assumptions!$H$24/52</f>
        <v>0</v>
      </c>
      <c r="R101" s="140">
        <f>(R66*1000)/Assumptions!$H$24/52</f>
        <v>0</v>
      </c>
      <c r="S101" s="140">
        <f>(S66*1000)/Assumptions!$H$24/52</f>
        <v>0</v>
      </c>
      <c r="T101" s="140">
        <f>(T66*1000)/Assumptions!$H$24/52</f>
        <v>0</v>
      </c>
      <c r="U101" s="140">
        <f>(U66*1000)/Assumptions!$H$24/52</f>
        <v>0</v>
      </c>
      <c r="V101" s="140">
        <f>(V66*1000)/Assumptions!$H$24/52</f>
        <v>0</v>
      </c>
      <c r="W101" s="140">
        <f>(W66*1000)/Assumptions!$H$24/52</f>
        <v>0</v>
      </c>
      <c r="X101" s="140">
        <f>(X66*1000)/Assumptions!$H$24/52</f>
        <v>0</v>
      </c>
      <c r="Y101" s="140">
        <f>(Y66*1000)/Assumptions!$H$24/52</f>
        <v>0</v>
      </c>
      <c r="Z101" s="140">
        <f>(Z66*1000)/Assumptions!$H$24/52</f>
        <v>0</v>
      </c>
      <c r="AA101" s="140">
        <f>(AA66*1000)/Assumptions!$H$24/52</f>
        <v>0</v>
      </c>
      <c r="AB101" s="140">
        <f>(AB66*1000)/Assumptions!$H$24/52</f>
        <v>0</v>
      </c>
      <c r="AC101" s="140">
        <f>(AC66*1000)/Assumptions!$H$24/52</f>
        <v>0</v>
      </c>
      <c r="AD101" s="140">
        <f>(AD66*1000)/Assumptions!$H$24/52</f>
        <v>0</v>
      </c>
      <c r="AE101" s="140">
        <f>(AE66*1000)/Assumptions!$H$24/52</f>
        <v>0</v>
      </c>
      <c r="AF101" s="140">
        <f>(AF66*1000)/Assumptions!$H$24/52</f>
        <v>0</v>
      </c>
      <c r="AG101" s="140">
        <f>(AG66*1000)/Assumptions!$H$24/52</f>
        <v>0</v>
      </c>
      <c r="AH101" s="140">
        <f>(AH66*1000)/Assumptions!$H$24/52</f>
        <v>0</v>
      </c>
      <c r="AI101" s="140">
        <f>(AI66*1000)/Assumptions!$H$24/52</f>
        <v>0</v>
      </c>
      <c r="AJ101" s="140">
        <f>(AJ66*1000)/Assumptions!$H$24/52</f>
        <v>0</v>
      </c>
      <c r="AK101" s="140">
        <f>(AK66*1000)/Assumptions!$H$24/52</f>
        <v>0</v>
      </c>
      <c r="AL101" s="140">
        <f>(AL66*1000)/Assumptions!$H$24/52</f>
        <v>0</v>
      </c>
      <c r="AM101" s="140">
        <f>(AM66*1000)/Assumptions!$H$24/52</f>
        <v>0</v>
      </c>
      <c r="AN101" s="140">
        <f>(AN66*1000)/Assumptions!$H$24/52</f>
        <v>0</v>
      </c>
      <c r="AO101" s="140">
        <f>(AO66*1000)/Assumptions!$H$24/52</f>
        <v>0</v>
      </c>
      <c r="AP101" s="140">
        <f>(AP66*1000)/Assumptions!$H$24/52</f>
        <v>0</v>
      </c>
      <c r="AQ101" s="140">
        <f>(AQ66*1000)/Assumptions!$H$24/52</f>
        <v>0</v>
      </c>
      <c r="AR101" s="140">
        <f>(AR66*1000)/Assumptions!$H$24/52</f>
        <v>0</v>
      </c>
      <c r="AS101" s="140">
        <f>(AS66*1000)/Assumptions!$H$24/52</f>
        <v>0</v>
      </c>
      <c r="AT101" s="140">
        <f>(AT66*1000)/Assumptions!$H$24/52</f>
        <v>0</v>
      </c>
      <c r="AU101" s="140">
        <f>(AU66*1000)/Assumptions!$H$24/52</f>
        <v>0</v>
      </c>
      <c r="AV101" s="140">
        <f>(AV66*1000)/Assumptions!$H$24/52</f>
        <v>0</v>
      </c>
      <c r="AW101" s="140">
        <f>(AW66*1000)/Assumptions!$H$24/52</f>
        <v>0</v>
      </c>
      <c r="AX101" s="140">
        <f>(AX66*1000)/Assumptions!$H$24/52</f>
        <v>0</v>
      </c>
      <c r="AY101" s="140">
        <f>(AY66*1000)/Assumptions!$H$24/52</f>
        <v>0</v>
      </c>
      <c r="AZ101" s="140">
        <f>(AZ66*1000)/Assumptions!$H$24/52</f>
        <v>0</v>
      </c>
      <c r="BA101" s="140">
        <f>(BA66*1000)/Assumptions!$H$24/52</f>
        <v>0</v>
      </c>
      <c r="BB101" s="140">
        <f>(BB66*1000)/Assumptions!$H$24/52</f>
        <v>0</v>
      </c>
      <c r="BC101" s="140">
        <f>(BC66*1000)/Assumptions!$H$24/52</f>
        <v>0</v>
      </c>
      <c r="BD101" s="140">
        <f>(BD66*1000)/Assumptions!$H$24/52</f>
        <v>0</v>
      </c>
      <c r="BE101" s="140">
        <f>(BE66*1000)/Assumptions!$H$24/52</f>
        <v>0</v>
      </c>
      <c r="BF101" s="140">
        <f>(BF66*1000)/Assumptions!$H$24/52</f>
        <v>0</v>
      </c>
      <c r="BG101" s="140">
        <f>(BG66*1000)/Assumptions!$H$24/52</f>
        <v>0</v>
      </c>
      <c r="BH101" s="140">
        <f>(BH66*1000)/Assumptions!$H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H$24/52</f>
        <v>0</v>
      </c>
      <c r="F102" s="140">
        <f>(F67*1000)/Assumptions!$H$24/52</f>
        <v>0</v>
      </c>
      <c r="G102" s="140">
        <f>(G67*1000)/Assumptions!$H$24/52</f>
        <v>0</v>
      </c>
      <c r="H102" s="140">
        <f>(H67*1000)/Assumptions!$H$24/52</f>
        <v>0</v>
      </c>
      <c r="I102" s="140">
        <f>(I67*1000)/Assumptions!$H$24/52</f>
        <v>0</v>
      </c>
      <c r="J102" s="140">
        <f>(J67*1000)/Assumptions!$H$24/52</f>
        <v>0</v>
      </c>
      <c r="K102" s="140">
        <f>(K67*1000)/Assumptions!$H$24/52</f>
        <v>0</v>
      </c>
      <c r="L102" s="140">
        <f>(L67*1000)/Assumptions!$H$24/52</f>
        <v>0</v>
      </c>
      <c r="M102" s="140">
        <f>(M67*1000)/Assumptions!$H$24/52</f>
        <v>0</v>
      </c>
      <c r="N102" s="140">
        <f>(N67*1000)/Assumptions!$H$24/52</f>
        <v>0</v>
      </c>
      <c r="O102" s="140">
        <f>(O67*1000)/Assumptions!$H$24/52</f>
        <v>0</v>
      </c>
      <c r="P102" s="140">
        <f>(P67*1000)/Assumptions!$H$24/52</f>
        <v>0</v>
      </c>
      <c r="Q102" s="140">
        <f>(Q67*1000)/Assumptions!$H$24/52</f>
        <v>0</v>
      </c>
      <c r="R102" s="140">
        <f>(R67*1000)/Assumptions!$H$24/52</f>
        <v>0</v>
      </c>
      <c r="S102" s="140">
        <f>(S67*1000)/Assumptions!$H$24/52</f>
        <v>0</v>
      </c>
      <c r="T102" s="140">
        <f>(T67*1000)/Assumptions!$H$24/52</f>
        <v>0</v>
      </c>
      <c r="U102" s="140">
        <f>(U67*1000)/Assumptions!$H$24/52</f>
        <v>0</v>
      </c>
      <c r="V102" s="140">
        <f>(V67*1000)/Assumptions!$H$24/52</f>
        <v>0</v>
      </c>
      <c r="W102" s="140">
        <f>(W67*1000)/Assumptions!$H$24/52</f>
        <v>0</v>
      </c>
      <c r="X102" s="140">
        <f>(X67*1000)/Assumptions!$H$24/52</f>
        <v>0</v>
      </c>
      <c r="Y102" s="140">
        <f>(Y67*1000)/Assumptions!$H$24/52</f>
        <v>0</v>
      </c>
      <c r="Z102" s="140">
        <f>(Z67*1000)/Assumptions!$H$24/52</f>
        <v>0</v>
      </c>
      <c r="AA102" s="140">
        <f>(AA67*1000)/Assumptions!$H$24/52</f>
        <v>0</v>
      </c>
      <c r="AB102" s="140">
        <f>(AB67*1000)/Assumptions!$H$24/52</f>
        <v>0</v>
      </c>
      <c r="AC102" s="140">
        <f>(AC67*1000)/Assumptions!$H$24/52</f>
        <v>0</v>
      </c>
      <c r="AD102" s="140">
        <f>(AD67*1000)/Assumptions!$H$24/52</f>
        <v>0</v>
      </c>
      <c r="AE102" s="140">
        <f>(AE67*1000)/Assumptions!$H$24/52</f>
        <v>0</v>
      </c>
      <c r="AF102" s="140">
        <f>(AF67*1000)/Assumptions!$H$24/52</f>
        <v>0</v>
      </c>
      <c r="AG102" s="140">
        <f>(AG67*1000)/Assumptions!$H$24/52</f>
        <v>0</v>
      </c>
      <c r="AH102" s="140">
        <f>(AH67*1000)/Assumptions!$H$24/52</f>
        <v>0</v>
      </c>
      <c r="AI102" s="140">
        <f>(AI67*1000)/Assumptions!$H$24/52</f>
        <v>0</v>
      </c>
      <c r="AJ102" s="140">
        <f>(AJ67*1000)/Assumptions!$H$24/52</f>
        <v>0</v>
      </c>
      <c r="AK102" s="140">
        <f>(AK67*1000)/Assumptions!$H$24/52</f>
        <v>0</v>
      </c>
      <c r="AL102" s="140">
        <f>(AL67*1000)/Assumptions!$H$24/52</f>
        <v>0</v>
      </c>
      <c r="AM102" s="140">
        <f>(AM67*1000)/Assumptions!$H$24/52</f>
        <v>0</v>
      </c>
      <c r="AN102" s="140">
        <f>(AN67*1000)/Assumptions!$H$24/52</f>
        <v>0</v>
      </c>
      <c r="AO102" s="140">
        <f>(AO67*1000)/Assumptions!$H$24/52</f>
        <v>0</v>
      </c>
      <c r="AP102" s="140">
        <f>(AP67*1000)/Assumptions!$H$24/52</f>
        <v>0</v>
      </c>
      <c r="AQ102" s="140">
        <f>(AQ67*1000)/Assumptions!$H$24/52</f>
        <v>0</v>
      </c>
      <c r="AR102" s="140">
        <f>(AR67*1000)/Assumptions!$H$24/52</f>
        <v>0</v>
      </c>
      <c r="AS102" s="140">
        <f>(AS67*1000)/Assumptions!$H$24/52</f>
        <v>0</v>
      </c>
      <c r="AT102" s="140">
        <f>(AT67*1000)/Assumptions!$H$24/52</f>
        <v>0</v>
      </c>
      <c r="AU102" s="140">
        <f>(AU67*1000)/Assumptions!$H$24/52</f>
        <v>0</v>
      </c>
      <c r="AV102" s="140">
        <f>(AV67*1000)/Assumptions!$H$24/52</f>
        <v>0</v>
      </c>
      <c r="AW102" s="140">
        <f>(AW67*1000)/Assumptions!$H$24/52</f>
        <v>0</v>
      </c>
      <c r="AX102" s="140">
        <f>(AX67*1000)/Assumptions!$H$24/52</f>
        <v>0</v>
      </c>
      <c r="AY102" s="140">
        <f>(AY67*1000)/Assumptions!$H$24/52</f>
        <v>0</v>
      </c>
      <c r="AZ102" s="140">
        <f>(AZ67*1000)/Assumptions!$H$24/52</f>
        <v>0</v>
      </c>
      <c r="BA102" s="140">
        <f>(BA67*1000)/Assumptions!$H$24/52</f>
        <v>0</v>
      </c>
      <c r="BB102" s="140">
        <f>(BB67*1000)/Assumptions!$H$24/52</f>
        <v>0</v>
      </c>
      <c r="BC102" s="140">
        <f>(BC67*1000)/Assumptions!$H$24/52</f>
        <v>0</v>
      </c>
      <c r="BD102" s="140">
        <f>(BD67*1000)/Assumptions!$H$24/52</f>
        <v>0</v>
      </c>
      <c r="BE102" s="140">
        <f>(BE67*1000)/Assumptions!$H$24/52</f>
        <v>0</v>
      </c>
      <c r="BF102" s="140">
        <f>(BF67*1000)/Assumptions!$H$24/52</f>
        <v>0</v>
      </c>
      <c r="BG102" s="140">
        <f>(BG67*1000)/Assumptions!$H$24/52</f>
        <v>0</v>
      </c>
      <c r="BH102" s="140">
        <f>(BH67*1000)/Assumptions!$H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H$24/52</f>
        <v>0</v>
      </c>
      <c r="F103" s="140">
        <f>(F68*1000)/Assumptions!$H$24/52</f>
        <v>0</v>
      </c>
      <c r="G103" s="140">
        <f>(G68*1000)/Assumptions!$H$24/52</f>
        <v>0</v>
      </c>
      <c r="H103" s="140">
        <f>(H68*1000)/Assumptions!$H$24/52</f>
        <v>0</v>
      </c>
      <c r="I103" s="140">
        <f>(I68*1000)/Assumptions!$H$24/52</f>
        <v>0</v>
      </c>
      <c r="J103" s="140">
        <f>(J68*1000)/Assumptions!$H$24/52</f>
        <v>0</v>
      </c>
      <c r="K103" s="140">
        <f>(K68*1000)/Assumptions!$H$24/52</f>
        <v>0</v>
      </c>
      <c r="L103" s="140">
        <f>(L68*1000)/Assumptions!$H$24/52</f>
        <v>0</v>
      </c>
      <c r="M103" s="140">
        <f>(M68*1000)/Assumptions!$H$24/52</f>
        <v>0</v>
      </c>
      <c r="N103" s="140">
        <f>(N68*1000)/Assumptions!$H$24/52</f>
        <v>0</v>
      </c>
      <c r="O103" s="140">
        <f>(O68*1000)/Assumptions!$H$24/52</f>
        <v>0</v>
      </c>
      <c r="P103" s="140">
        <f>(P68*1000)/Assumptions!$H$24/52</f>
        <v>0</v>
      </c>
      <c r="Q103" s="140">
        <f>(Q68*1000)/Assumptions!$H$24/52</f>
        <v>0</v>
      </c>
      <c r="R103" s="140">
        <f>(R68*1000)/Assumptions!$H$24/52</f>
        <v>0</v>
      </c>
      <c r="S103" s="140">
        <f>(S68*1000)/Assumptions!$H$24/52</f>
        <v>0</v>
      </c>
      <c r="T103" s="140">
        <f>(T68*1000)/Assumptions!$H$24/52</f>
        <v>0</v>
      </c>
      <c r="U103" s="140">
        <f>(U68*1000)/Assumptions!$H$24/52</f>
        <v>0</v>
      </c>
      <c r="V103" s="140">
        <f>(V68*1000)/Assumptions!$H$24/52</f>
        <v>0</v>
      </c>
      <c r="W103" s="140">
        <f>(W68*1000)/Assumptions!$H$24/52</f>
        <v>0</v>
      </c>
      <c r="X103" s="140">
        <f>(X68*1000)/Assumptions!$H$24/52</f>
        <v>0</v>
      </c>
      <c r="Y103" s="140">
        <f>(Y68*1000)/Assumptions!$H$24/52</f>
        <v>0</v>
      </c>
      <c r="Z103" s="140">
        <f>(Z68*1000)/Assumptions!$H$24/52</f>
        <v>0</v>
      </c>
      <c r="AA103" s="140">
        <f>(AA68*1000)/Assumptions!$H$24/52</f>
        <v>0</v>
      </c>
      <c r="AB103" s="140">
        <f>(AB68*1000)/Assumptions!$H$24/52</f>
        <v>0</v>
      </c>
      <c r="AC103" s="140">
        <f>(AC68*1000)/Assumptions!$H$24/52</f>
        <v>0</v>
      </c>
      <c r="AD103" s="140">
        <f>(AD68*1000)/Assumptions!$H$24/52</f>
        <v>0</v>
      </c>
      <c r="AE103" s="140">
        <f>(AE68*1000)/Assumptions!$H$24/52</f>
        <v>0</v>
      </c>
      <c r="AF103" s="140">
        <f>(AF68*1000)/Assumptions!$H$24/52</f>
        <v>0</v>
      </c>
      <c r="AG103" s="140">
        <f>(AG68*1000)/Assumptions!$H$24/52</f>
        <v>0</v>
      </c>
      <c r="AH103" s="140">
        <f>(AH68*1000)/Assumptions!$H$24/52</f>
        <v>0</v>
      </c>
      <c r="AI103" s="140">
        <f>(AI68*1000)/Assumptions!$H$24/52</f>
        <v>0</v>
      </c>
      <c r="AJ103" s="140">
        <f>(AJ68*1000)/Assumptions!$H$24/52</f>
        <v>0</v>
      </c>
      <c r="AK103" s="140">
        <f>(AK68*1000)/Assumptions!$H$24/52</f>
        <v>0</v>
      </c>
      <c r="AL103" s="140">
        <f>(AL68*1000)/Assumptions!$H$24/52</f>
        <v>0</v>
      </c>
      <c r="AM103" s="140">
        <f>(AM68*1000)/Assumptions!$H$24/52</f>
        <v>0</v>
      </c>
      <c r="AN103" s="140">
        <f>(AN68*1000)/Assumptions!$H$24/52</f>
        <v>0</v>
      </c>
      <c r="AO103" s="140">
        <f>(AO68*1000)/Assumptions!$H$24/52</f>
        <v>0</v>
      </c>
      <c r="AP103" s="140">
        <f>(AP68*1000)/Assumptions!$H$24/52</f>
        <v>0</v>
      </c>
      <c r="AQ103" s="140">
        <f>(AQ68*1000)/Assumptions!$H$24/52</f>
        <v>0</v>
      </c>
      <c r="AR103" s="140">
        <f>(AR68*1000)/Assumptions!$H$24/52</f>
        <v>0</v>
      </c>
      <c r="AS103" s="140">
        <f>(AS68*1000)/Assumptions!$H$24/52</f>
        <v>0</v>
      </c>
      <c r="AT103" s="140">
        <f>(AT68*1000)/Assumptions!$H$24/52</f>
        <v>0</v>
      </c>
      <c r="AU103" s="140">
        <f>(AU68*1000)/Assumptions!$H$24/52</f>
        <v>0</v>
      </c>
      <c r="AV103" s="140">
        <f>(AV68*1000)/Assumptions!$H$24/52</f>
        <v>0</v>
      </c>
      <c r="AW103" s="140">
        <f>(AW68*1000)/Assumptions!$H$24/52</f>
        <v>0</v>
      </c>
      <c r="AX103" s="140">
        <f>(AX68*1000)/Assumptions!$H$24/52</f>
        <v>0</v>
      </c>
      <c r="AY103" s="140">
        <f>(AY68*1000)/Assumptions!$H$24/52</f>
        <v>0</v>
      </c>
      <c r="AZ103" s="140">
        <f>(AZ68*1000)/Assumptions!$H$24/52</f>
        <v>0</v>
      </c>
      <c r="BA103" s="140">
        <f>(BA68*1000)/Assumptions!$H$24/52</f>
        <v>0</v>
      </c>
      <c r="BB103" s="140">
        <f>(BB68*1000)/Assumptions!$H$24/52</f>
        <v>0</v>
      </c>
      <c r="BC103" s="140">
        <f>(BC68*1000)/Assumptions!$H$24/52</f>
        <v>0</v>
      </c>
      <c r="BD103" s="140">
        <f>(BD68*1000)/Assumptions!$H$24/52</f>
        <v>0</v>
      </c>
      <c r="BE103" s="140">
        <f>(BE68*1000)/Assumptions!$H$24/52</f>
        <v>0</v>
      </c>
      <c r="BF103" s="140">
        <f>(BF68*1000)/Assumptions!$H$24/52</f>
        <v>0</v>
      </c>
      <c r="BG103" s="140">
        <f>(BG68*1000)/Assumptions!$H$24/52</f>
        <v>0</v>
      </c>
      <c r="BH103" s="140">
        <f>(BH68*1000)/Assumptions!$H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H$24/52</f>
        <v>0</v>
      </c>
      <c r="F104" s="140">
        <f>(F69*1000)/Assumptions!$H$24/52</f>
        <v>0</v>
      </c>
      <c r="G104" s="140">
        <f>(G69*1000)/Assumptions!$H$24/52</f>
        <v>0</v>
      </c>
      <c r="H104" s="140">
        <f>(H69*1000)/Assumptions!$H$24/52</f>
        <v>0</v>
      </c>
      <c r="I104" s="140">
        <f>(I69*1000)/Assumptions!$H$24/52</f>
        <v>0</v>
      </c>
      <c r="J104" s="140">
        <f>(J69*1000)/Assumptions!$H$24/52</f>
        <v>0</v>
      </c>
      <c r="K104" s="140">
        <f>(K69*1000)/Assumptions!$H$24/52</f>
        <v>0</v>
      </c>
      <c r="L104" s="140">
        <f>(L69*1000)/Assumptions!$H$24/52</f>
        <v>0</v>
      </c>
      <c r="M104" s="140">
        <f>(M69*1000)/Assumptions!$H$24/52</f>
        <v>0</v>
      </c>
      <c r="N104" s="140">
        <f>(N69*1000)/Assumptions!$H$24/52</f>
        <v>0</v>
      </c>
      <c r="O104" s="140">
        <f>(O69*1000)/Assumptions!$H$24/52</f>
        <v>0</v>
      </c>
      <c r="P104" s="140">
        <f>(P69*1000)/Assumptions!$H$24/52</f>
        <v>0</v>
      </c>
      <c r="Q104" s="140">
        <f>(Q69*1000)/Assumptions!$H$24/52</f>
        <v>0</v>
      </c>
      <c r="R104" s="140">
        <f>(R69*1000)/Assumptions!$H$24/52</f>
        <v>0</v>
      </c>
      <c r="S104" s="140">
        <f>(S69*1000)/Assumptions!$H$24/52</f>
        <v>0</v>
      </c>
      <c r="T104" s="140">
        <f>(T69*1000)/Assumptions!$H$24/52</f>
        <v>0</v>
      </c>
      <c r="U104" s="140">
        <f>(U69*1000)/Assumptions!$H$24/52</f>
        <v>0</v>
      </c>
      <c r="V104" s="140">
        <f>(V69*1000)/Assumptions!$H$24/52</f>
        <v>0</v>
      </c>
      <c r="W104" s="140">
        <f>(W69*1000)/Assumptions!$H$24/52</f>
        <v>0</v>
      </c>
      <c r="X104" s="140">
        <f>(X69*1000)/Assumptions!$H$24/52</f>
        <v>0</v>
      </c>
      <c r="Y104" s="140">
        <f>(Y69*1000)/Assumptions!$H$24/52</f>
        <v>0</v>
      </c>
      <c r="Z104" s="140">
        <f>(Z69*1000)/Assumptions!$H$24/52</f>
        <v>0</v>
      </c>
      <c r="AA104" s="140">
        <f>(AA69*1000)/Assumptions!$H$24/52</f>
        <v>0</v>
      </c>
      <c r="AB104" s="140">
        <f>(AB69*1000)/Assumptions!$H$24/52</f>
        <v>0</v>
      </c>
      <c r="AC104" s="140">
        <f>(AC69*1000)/Assumptions!$H$24/52</f>
        <v>0</v>
      </c>
      <c r="AD104" s="140">
        <f>(AD69*1000)/Assumptions!$H$24/52</f>
        <v>0</v>
      </c>
      <c r="AE104" s="140">
        <f>(AE69*1000)/Assumptions!$H$24/52</f>
        <v>0</v>
      </c>
      <c r="AF104" s="140">
        <f>(AF69*1000)/Assumptions!$H$24/52</f>
        <v>0</v>
      </c>
      <c r="AG104" s="140">
        <f>(AG69*1000)/Assumptions!$H$24/52</f>
        <v>0</v>
      </c>
      <c r="AH104" s="140">
        <f>(AH69*1000)/Assumptions!$H$24/52</f>
        <v>0</v>
      </c>
      <c r="AI104" s="140">
        <f>(AI69*1000)/Assumptions!$H$24/52</f>
        <v>0</v>
      </c>
      <c r="AJ104" s="140">
        <f>(AJ69*1000)/Assumptions!$H$24/52</f>
        <v>0</v>
      </c>
      <c r="AK104" s="140">
        <f>(AK69*1000)/Assumptions!$H$24/52</f>
        <v>0</v>
      </c>
      <c r="AL104" s="140">
        <f>(AL69*1000)/Assumptions!$H$24/52</f>
        <v>0</v>
      </c>
      <c r="AM104" s="140">
        <f>(AM69*1000)/Assumptions!$H$24/52</f>
        <v>0</v>
      </c>
      <c r="AN104" s="140">
        <f>(AN69*1000)/Assumptions!$H$24/52</f>
        <v>0</v>
      </c>
      <c r="AO104" s="140">
        <f>(AO69*1000)/Assumptions!$H$24/52</f>
        <v>0</v>
      </c>
      <c r="AP104" s="140">
        <f>(AP69*1000)/Assumptions!$H$24/52</f>
        <v>0</v>
      </c>
      <c r="AQ104" s="140">
        <f>(AQ69*1000)/Assumptions!$H$24/52</f>
        <v>0</v>
      </c>
      <c r="AR104" s="140">
        <f>(AR69*1000)/Assumptions!$H$24/52</f>
        <v>0</v>
      </c>
      <c r="AS104" s="140">
        <f>(AS69*1000)/Assumptions!$H$24/52</f>
        <v>0</v>
      </c>
      <c r="AT104" s="140">
        <f>(AT69*1000)/Assumptions!$H$24/52</f>
        <v>0</v>
      </c>
      <c r="AU104" s="140">
        <f>(AU69*1000)/Assumptions!$H$24/52</f>
        <v>0</v>
      </c>
      <c r="AV104" s="140">
        <f>(AV69*1000)/Assumptions!$H$24/52</f>
        <v>0</v>
      </c>
      <c r="AW104" s="140">
        <f>(AW69*1000)/Assumptions!$H$24/52</f>
        <v>0</v>
      </c>
      <c r="AX104" s="140">
        <f>(AX69*1000)/Assumptions!$H$24/52</f>
        <v>0</v>
      </c>
      <c r="AY104" s="140">
        <f>(AY69*1000)/Assumptions!$H$24/52</f>
        <v>0</v>
      </c>
      <c r="AZ104" s="140">
        <f>(AZ69*1000)/Assumptions!$H$24/52</f>
        <v>0</v>
      </c>
      <c r="BA104" s="140">
        <f>(BA69*1000)/Assumptions!$H$24/52</f>
        <v>0</v>
      </c>
      <c r="BB104" s="140">
        <f>(BB69*1000)/Assumptions!$H$24/52</f>
        <v>0</v>
      </c>
      <c r="BC104" s="140">
        <f>(BC69*1000)/Assumptions!$H$24/52</f>
        <v>0</v>
      </c>
      <c r="BD104" s="140">
        <f>(BD69*1000)/Assumptions!$H$24/52</f>
        <v>0</v>
      </c>
      <c r="BE104" s="140">
        <f>(BE69*1000)/Assumptions!$H$24/52</f>
        <v>0</v>
      </c>
      <c r="BF104" s="140">
        <f>(BF69*1000)/Assumptions!$H$24/52</f>
        <v>0</v>
      </c>
      <c r="BG104" s="140">
        <f>(BG69*1000)/Assumptions!$H$24/52</f>
        <v>0</v>
      </c>
      <c r="BH104" s="140">
        <f>(BH69*1000)/Assumptions!$H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H$24/52</f>
        <v>0</v>
      </c>
      <c r="F105" s="140">
        <f>(F70*1000)/Assumptions!$H$24/52</f>
        <v>0</v>
      </c>
      <c r="G105" s="140">
        <f>(G70*1000)/Assumptions!$H$24/52</f>
        <v>0</v>
      </c>
      <c r="H105" s="140">
        <f>(H70*1000)/Assumptions!$H$24/52</f>
        <v>0</v>
      </c>
      <c r="I105" s="140">
        <f>(I70*1000)/Assumptions!$H$24/52</f>
        <v>0</v>
      </c>
      <c r="J105" s="140">
        <f>(J70*1000)/Assumptions!$H$24/52</f>
        <v>0</v>
      </c>
      <c r="K105" s="140">
        <f>(K70*1000)/Assumptions!$H$24/52</f>
        <v>0</v>
      </c>
      <c r="L105" s="140">
        <f>(L70*1000)/Assumptions!$H$24/52</f>
        <v>0</v>
      </c>
      <c r="M105" s="140">
        <f>(M70*1000)/Assumptions!$H$24/52</f>
        <v>0</v>
      </c>
      <c r="N105" s="140">
        <f>(N70*1000)/Assumptions!$H$24/52</f>
        <v>0</v>
      </c>
      <c r="O105" s="140">
        <f>(O70*1000)/Assumptions!$H$24/52</f>
        <v>0</v>
      </c>
      <c r="P105" s="140">
        <f>(P70*1000)/Assumptions!$H$24/52</f>
        <v>0</v>
      </c>
      <c r="Q105" s="140">
        <f>(Q70*1000)/Assumptions!$H$24/52</f>
        <v>0</v>
      </c>
      <c r="R105" s="140">
        <f>(R70*1000)/Assumptions!$H$24/52</f>
        <v>0</v>
      </c>
      <c r="S105" s="140">
        <f>(S70*1000)/Assumptions!$H$24/52</f>
        <v>0</v>
      </c>
      <c r="T105" s="140">
        <f>(T70*1000)/Assumptions!$H$24/52</f>
        <v>0</v>
      </c>
      <c r="U105" s="140">
        <f>(U70*1000)/Assumptions!$H$24/52</f>
        <v>0</v>
      </c>
      <c r="V105" s="140">
        <f>(V70*1000)/Assumptions!$H$24/52</f>
        <v>0</v>
      </c>
      <c r="W105" s="140">
        <f>(W70*1000)/Assumptions!$H$24/52</f>
        <v>0</v>
      </c>
      <c r="X105" s="140">
        <f>(X70*1000)/Assumptions!$H$24/52</f>
        <v>0</v>
      </c>
      <c r="Y105" s="140">
        <f>(Y70*1000)/Assumptions!$H$24/52</f>
        <v>0</v>
      </c>
      <c r="Z105" s="140">
        <f>(Z70*1000)/Assumptions!$H$24/52</f>
        <v>0</v>
      </c>
      <c r="AA105" s="140">
        <f>(AA70*1000)/Assumptions!$H$24/52</f>
        <v>0</v>
      </c>
      <c r="AB105" s="140">
        <f>(AB70*1000)/Assumptions!$H$24/52</f>
        <v>0</v>
      </c>
      <c r="AC105" s="140">
        <f>(AC70*1000)/Assumptions!$H$24/52</f>
        <v>0</v>
      </c>
      <c r="AD105" s="140">
        <f>(AD70*1000)/Assumptions!$H$24/52</f>
        <v>0</v>
      </c>
      <c r="AE105" s="140">
        <f>(AE70*1000)/Assumptions!$H$24/52</f>
        <v>0</v>
      </c>
      <c r="AF105" s="140">
        <f>(AF70*1000)/Assumptions!$H$24/52</f>
        <v>0</v>
      </c>
      <c r="AG105" s="140">
        <f>(AG70*1000)/Assumptions!$H$24/52</f>
        <v>0</v>
      </c>
      <c r="AH105" s="140">
        <f>(AH70*1000)/Assumptions!$H$24/52</f>
        <v>0</v>
      </c>
      <c r="AI105" s="140">
        <f>(AI70*1000)/Assumptions!$H$24/52</f>
        <v>0</v>
      </c>
      <c r="AJ105" s="140">
        <f>(AJ70*1000)/Assumptions!$H$24/52</f>
        <v>0</v>
      </c>
      <c r="AK105" s="140">
        <f>(AK70*1000)/Assumptions!$H$24/52</f>
        <v>0</v>
      </c>
      <c r="AL105" s="140">
        <f>(AL70*1000)/Assumptions!$H$24/52</f>
        <v>0</v>
      </c>
      <c r="AM105" s="140">
        <f>(AM70*1000)/Assumptions!$H$24/52</f>
        <v>0</v>
      </c>
      <c r="AN105" s="140">
        <f>(AN70*1000)/Assumptions!$H$24/52</f>
        <v>0</v>
      </c>
      <c r="AO105" s="140">
        <f>(AO70*1000)/Assumptions!$H$24/52</f>
        <v>0</v>
      </c>
      <c r="AP105" s="140">
        <f>(AP70*1000)/Assumptions!$H$24/52</f>
        <v>0</v>
      </c>
      <c r="AQ105" s="140">
        <f>(AQ70*1000)/Assumptions!$H$24/52</f>
        <v>0</v>
      </c>
      <c r="AR105" s="140">
        <f>(AR70*1000)/Assumptions!$H$24/52</f>
        <v>0</v>
      </c>
      <c r="AS105" s="140">
        <f>(AS70*1000)/Assumptions!$H$24/52</f>
        <v>0</v>
      </c>
      <c r="AT105" s="140">
        <f>(AT70*1000)/Assumptions!$H$24/52</f>
        <v>0</v>
      </c>
      <c r="AU105" s="140">
        <f>(AU70*1000)/Assumptions!$H$24/52</f>
        <v>0</v>
      </c>
      <c r="AV105" s="140">
        <f>(AV70*1000)/Assumptions!$H$24/52</f>
        <v>0</v>
      </c>
      <c r="AW105" s="140">
        <f>(AW70*1000)/Assumptions!$H$24/52</f>
        <v>0</v>
      </c>
      <c r="AX105" s="140">
        <f>(AX70*1000)/Assumptions!$H$24/52</f>
        <v>0</v>
      </c>
      <c r="AY105" s="140">
        <f>(AY70*1000)/Assumptions!$H$24/52</f>
        <v>0</v>
      </c>
      <c r="AZ105" s="140">
        <f>(AZ70*1000)/Assumptions!$H$24/52</f>
        <v>0</v>
      </c>
      <c r="BA105" s="140">
        <f>(BA70*1000)/Assumptions!$H$24/52</f>
        <v>0</v>
      </c>
      <c r="BB105" s="140">
        <f>(BB70*1000)/Assumptions!$H$24/52</f>
        <v>0</v>
      </c>
      <c r="BC105" s="140">
        <f>(BC70*1000)/Assumptions!$H$24/52</f>
        <v>0</v>
      </c>
      <c r="BD105" s="140">
        <f>(BD70*1000)/Assumptions!$H$24/52</f>
        <v>0</v>
      </c>
      <c r="BE105" s="140">
        <f>(BE70*1000)/Assumptions!$H$24/52</f>
        <v>0</v>
      </c>
      <c r="BF105" s="140">
        <f>(BF70*1000)/Assumptions!$H$24/52</f>
        <v>0</v>
      </c>
      <c r="BG105" s="140">
        <f>(BG70*1000)/Assumptions!$H$24/52</f>
        <v>0</v>
      </c>
      <c r="BH105" s="140">
        <f>(BH70*1000)/Assumptions!$H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H$24/52</f>
        <v>0</v>
      </c>
      <c r="F106" s="140">
        <f>(F71*1000)/Assumptions!$H$24/52</f>
        <v>0</v>
      </c>
      <c r="G106" s="140">
        <f>(G71*1000)/Assumptions!$H$24/52</f>
        <v>0</v>
      </c>
      <c r="H106" s="140">
        <f>(H71*1000)/Assumptions!$H$24/52</f>
        <v>0</v>
      </c>
      <c r="I106" s="140">
        <f>(I71*1000)/Assumptions!$H$24/52</f>
        <v>0</v>
      </c>
      <c r="J106" s="140">
        <f>(J71*1000)/Assumptions!$H$24/52</f>
        <v>0</v>
      </c>
      <c r="K106" s="140">
        <f>(K71*1000)/Assumptions!$H$24/52</f>
        <v>0</v>
      </c>
      <c r="L106" s="140">
        <f>(L71*1000)/Assumptions!$H$24/52</f>
        <v>0</v>
      </c>
      <c r="M106" s="140">
        <f>(M71*1000)/Assumptions!$H$24/52</f>
        <v>0</v>
      </c>
      <c r="N106" s="140">
        <f>(N71*1000)/Assumptions!$H$24/52</f>
        <v>0</v>
      </c>
      <c r="O106" s="140">
        <f>(O71*1000)/Assumptions!$H$24/52</f>
        <v>0</v>
      </c>
      <c r="P106" s="140">
        <f>(P71*1000)/Assumptions!$H$24/52</f>
        <v>0</v>
      </c>
      <c r="Q106" s="140">
        <f>(Q71*1000)/Assumptions!$H$24/52</f>
        <v>0</v>
      </c>
      <c r="R106" s="140">
        <f>(R71*1000)/Assumptions!$H$24/52</f>
        <v>0</v>
      </c>
      <c r="S106" s="140">
        <f>(S71*1000)/Assumptions!$H$24/52</f>
        <v>0</v>
      </c>
      <c r="T106" s="140">
        <f>(T71*1000)/Assumptions!$H$24/52</f>
        <v>0</v>
      </c>
      <c r="U106" s="140">
        <f>(U71*1000)/Assumptions!$H$24/52</f>
        <v>0</v>
      </c>
      <c r="V106" s="140">
        <f>(V71*1000)/Assumptions!$H$24/52</f>
        <v>0</v>
      </c>
      <c r="W106" s="140">
        <f>(W71*1000)/Assumptions!$H$24/52</f>
        <v>0</v>
      </c>
      <c r="X106" s="140">
        <f>(X71*1000)/Assumptions!$H$24/52</f>
        <v>0</v>
      </c>
      <c r="Y106" s="140">
        <f>(Y71*1000)/Assumptions!$H$24/52</f>
        <v>0</v>
      </c>
      <c r="Z106" s="140">
        <f>(Z71*1000)/Assumptions!$H$24/52</f>
        <v>0</v>
      </c>
      <c r="AA106" s="140">
        <f>(AA71*1000)/Assumptions!$H$24/52</f>
        <v>0</v>
      </c>
      <c r="AB106" s="140">
        <f>(AB71*1000)/Assumptions!$H$24/52</f>
        <v>0</v>
      </c>
      <c r="AC106" s="140">
        <f>(AC71*1000)/Assumptions!$H$24/52</f>
        <v>0</v>
      </c>
      <c r="AD106" s="140">
        <f>(AD71*1000)/Assumptions!$H$24/52</f>
        <v>0</v>
      </c>
      <c r="AE106" s="140">
        <f>(AE71*1000)/Assumptions!$H$24/52</f>
        <v>0</v>
      </c>
      <c r="AF106" s="140">
        <f>(AF71*1000)/Assumptions!$H$24/52</f>
        <v>0</v>
      </c>
      <c r="AG106" s="140">
        <f>(AG71*1000)/Assumptions!$H$24/52</f>
        <v>0</v>
      </c>
      <c r="AH106" s="140">
        <f>(AH71*1000)/Assumptions!$H$24/52</f>
        <v>0</v>
      </c>
      <c r="AI106" s="140">
        <f>(AI71*1000)/Assumptions!$H$24/52</f>
        <v>0</v>
      </c>
      <c r="AJ106" s="140">
        <f>(AJ71*1000)/Assumptions!$H$24/52</f>
        <v>0</v>
      </c>
      <c r="AK106" s="140">
        <f>(AK71*1000)/Assumptions!$H$24/52</f>
        <v>0</v>
      </c>
      <c r="AL106" s="140">
        <f>(AL71*1000)/Assumptions!$H$24/52</f>
        <v>0</v>
      </c>
      <c r="AM106" s="140">
        <f>(AM71*1000)/Assumptions!$H$24/52</f>
        <v>0</v>
      </c>
      <c r="AN106" s="140">
        <f>(AN71*1000)/Assumptions!$H$24/52</f>
        <v>0</v>
      </c>
      <c r="AO106" s="140">
        <f>(AO71*1000)/Assumptions!$H$24/52</f>
        <v>0</v>
      </c>
      <c r="AP106" s="140">
        <f>(AP71*1000)/Assumptions!$H$24/52</f>
        <v>0</v>
      </c>
      <c r="AQ106" s="140">
        <f>(AQ71*1000)/Assumptions!$H$24/52</f>
        <v>0</v>
      </c>
      <c r="AR106" s="140">
        <f>(AR71*1000)/Assumptions!$H$24/52</f>
        <v>0</v>
      </c>
      <c r="AS106" s="140">
        <f>(AS71*1000)/Assumptions!$H$24/52</f>
        <v>0</v>
      </c>
      <c r="AT106" s="140">
        <f>(AT71*1000)/Assumptions!$H$24/52</f>
        <v>0</v>
      </c>
      <c r="AU106" s="140">
        <f>(AU71*1000)/Assumptions!$H$24/52</f>
        <v>0</v>
      </c>
      <c r="AV106" s="140">
        <f>(AV71*1000)/Assumptions!$H$24/52</f>
        <v>0</v>
      </c>
      <c r="AW106" s="140">
        <f>(AW71*1000)/Assumptions!$H$24/52</f>
        <v>0</v>
      </c>
      <c r="AX106" s="140">
        <f>(AX71*1000)/Assumptions!$H$24/52</f>
        <v>0</v>
      </c>
      <c r="AY106" s="140">
        <f>(AY71*1000)/Assumptions!$H$24/52</f>
        <v>0</v>
      </c>
      <c r="AZ106" s="140">
        <f>(AZ71*1000)/Assumptions!$H$24/52</f>
        <v>0</v>
      </c>
      <c r="BA106" s="140">
        <f>(BA71*1000)/Assumptions!$H$24/52</f>
        <v>0</v>
      </c>
      <c r="BB106" s="140">
        <f>(BB71*1000)/Assumptions!$H$24/52</f>
        <v>0</v>
      </c>
      <c r="BC106" s="140">
        <f>(BC71*1000)/Assumptions!$H$24/52</f>
        <v>0</v>
      </c>
      <c r="BD106" s="140">
        <f>(BD71*1000)/Assumptions!$H$24/52</f>
        <v>0</v>
      </c>
      <c r="BE106" s="140">
        <f>(BE71*1000)/Assumptions!$H$24/52</f>
        <v>0</v>
      </c>
      <c r="BF106" s="140">
        <f>(BF71*1000)/Assumptions!$H$24/52</f>
        <v>0</v>
      </c>
      <c r="BG106" s="140">
        <f>(BG71*1000)/Assumptions!$H$24/52</f>
        <v>0</v>
      </c>
      <c r="BH106" s="140">
        <f>(BH71*1000)/Assumptions!$H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H$24/52</f>
        <v>0</v>
      </c>
      <c r="F107" s="140">
        <f>(F72*1000)/Assumptions!$H$24/52</f>
        <v>0</v>
      </c>
      <c r="G107" s="140">
        <f>(G72*1000)/Assumptions!$H$24/52</f>
        <v>0</v>
      </c>
      <c r="H107" s="140">
        <f>(H72*1000)/Assumptions!$H$24/52</f>
        <v>0</v>
      </c>
      <c r="I107" s="140">
        <f>(I72*1000)/Assumptions!$H$24/52</f>
        <v>0</v>
      </c>
      <c r="J107" s="140">
        <f>(J72*1000)/Assumptions!$H$24/52</f>
        <v>0</v>
      </c>
      <c r="K107" s="140">
        <f>(K72*1000)/Assumptions!$H$24/52</f>
        <v>0</v>
      </c>
      <c r="L107" s="140">
        <f>(L72*1000)/Assumptions!$H$24/52</f>
        <v>0</v>
      </c>
      <c r="M107" s="140">
        <f>(M72*1000)/Assumptions!$H$24/52</f>
        <v>0</v>
      </c>
      <c r="N107" s="140">
        <f>(N72*1000)/Assumptions!$H$24/52</f>
        <v>0</v>
      </c>
      <c r="O107" s="140">
        <f>(O72*1000)/Assumptions!$H$24/52</f>
        <v>0</v>
      </c>
      <c r="P107" s="140">
        <f>(P72*1000)/Assumptions!$H$24/52</f>
        <v>0</v>
      </c>
      <c r="Q107" s="140">
        <f>(Q72*1000)/Assumptions!$H$24/52</f>
        <v>0</v>
      </c>
      <c r="R107" s="140">
        <f>(R72*1000)/Assumptions!$H$24/52</f>
        <v>0</v>
      </c>
      <c r="S107" s="140">
        <f>(S72*1000)/Assumptions!$H$24/52</f>
        <v>0</v>
      </c>
      <c r="T107" s="140">
        <f>(T72*1000)/Assumptions!$H$24/52</f>
        <v>0</v>
      </c>
      <c r="U107" s="140">
        <f>(U72*1000)/Assumptions!$H$24/52</f>
        <v>0</v>
      </c>
      <c r="V107" s="140">
        <f>(V72*1000)/Assumptions!$H$24/52</f>
        <v>0</v>
      </c>
      <c r="W107" s="140">
        <f>(W72*1000)/Assumptions!$H$24/52</f>
        <v>0</v>
      </c>
      <c r="X107" s="140">
        <f>(X72*1000)/Assumptions!$H$24/52</f>
        <v>0</v>
      </c>
      <c r="Y107" s="140">
        <f>(Y72*1000)/Assumptions!$H$24/52</f>
        <v>0</v>
      </c>
      <c r="Z107" s="140">
        <f>(Z72*1000)/Assumptions!$H$24/52</f>
        <v>0</v>
      </c>
      <c r="AA107" s="140">
        <f>(AA72*1000)/Assumptions!$H$24/52</f>
        <v>0</v>
      </c>
      <c r="AB107" s="140">
        <f>(AB72*1000)/Assumptions!$H$24/52</f>
        <v>0</v>
      </c>
      <c r="AC107" s="140">
        <f>(AC72*1000)/Assumptions!$H$24/52</f>
        <v>0</v>
      </c>
      <c r="AD107" s="140">
        <f>(AD72*1000)/Assumptions!$H$24/52</f>
        <v>0</v>
      </c>
      <c r="AE107" s="140">
        <f>(AE72*1000)/Assumptions!$H$24/52</f>
        <v>0</v>
      </c>
      <c r="AF107" s="140">
        <f>(AF72*1000)/Assumptions!$H$24/52</f>
        <v>0</v>
      </c>
      <c r="AG107" s="140">
        <f>(AG72*1000)/Assumptions!$H$24/52</f>
        <v>0</v>
      </c>
      <c r="AH107" s="140">
        <f>(AH72*1000)/Assumptions!$H$24/52</f>
        <v>0</v>
      </c>
      <c r="AI107" s="140">
        <f>(AI72*1000)/Assumptions!$H$24/52</f>
        <v>0</v>
      </c>
      <c r="AJ107" s="140">
        <f>(AJ72*1000)/Assumptions!$H$24/52</f>
        <v>0</v>
      </c>
      <c r="AK107" s="140">
        <f>(AK72*1000)/Assumptions!$H$24/52</f>
        <v>0</v>
      </c>
      <c r="AL107" s="140">
        <f>(AL72*1000)/Assumptions!$H$24/52</f>
        <v>0</v>
      </c>
      <c r="AM107" s="140">
        <f>(AM72*1000)/Assumptions!$H$24/52</f>
        <v>0</v>
      </c>
      <c r="AN107" s="140">
        <f>(AN72*1000)/Assumptions!$H$24/52</f>
        <v>0</v>
      </c>
      <c r="AO107" s="140">
        <f>(AO72*1000)/Assumptions!$H$24/52</f>
        <v>0</v>
      </c>
      <c r="AP107" s="140">
        <f>(AP72*1000)/Assumptions!$H$24/52</f>
        <v>0</v>
      </c>
      <c r="AQ107" s="140">
        <f>(AQ72*1000)/Assumptions!$H$24/52</f>
        <v>0</v>
      </c>
      <c r="AR107" s="140">
        <f>(AR72*1000)/Assumptions!$H$24/52</f>
        <v>0</v>
      </c>
      <c r="AS107" s="140">
        <f>(AS72*1000)/Assumptions!$H$24/52</f>
        <v>0</v>
      </c>
      <c r="AT107" s="140">
        <f>(AT72*1000)/Assumptions!$H$24/52</f>
        <v>0</v>
      </c>
      <c r="AU107" s="140">
        <f>(AU72*1000)/Assumptions!$H$24/52</f>
        <v>0</v>
      </c>
      <c r="AV107" s="140">
        <f>(AV72*1000)/Assumptions!$H$24/52</f>
        <v>0</v>
      </c>
      <c r="AW107" s="140">
        <f>(AW72*1000)/Assumptions!$H$24/52</f>
        <v>0</v>
      </c>
      <c r="AX107" s="140">
        <f>(AX72*1000)/Assumptions!$H$24/52</f>
        <v>0</v>
      </c>
      <c r="AY107" s="140">
        <f>(AY72*1000)/Assumptions!$H$24/52</f>
        <v>0</v>
      </c>
      <c r="AZ107" s="140">
        <f>(AZ72*1000)/Assumptions!$H$24/52</f>
        <v>0</v>
      </c>
      <c r="BA107" s="140">
        <f>(BA72*1000)/Assumptions!$H$24/52</f>
        <v>0</v>
      </c>
      <c r="BB107" s="140">
        <f>(BB72*1000)/Assumptions!$H$24/52</f>
        <v>0</v>
      </c>
      <c r="BC107" s="140">
        <f>(BC72*1000)/Assumptions!$H$24/52</f>
        <v>0</v>
      </c>
      <c r="BD107" s="140">
        <f>(BD72*1000)/Assumptions!$H$24/52</f>
        <v>0</v>
      </c>
      <c r="BE107" s="140">
        <f>(BE72*1000)/Assumptions!$H$24/52</f>
        <v>0</v>
      </c>
      <c r="BF107" s="140">
        <f>(BF72*1000)/Assumptions!$H$24/52</f>
        <v>0</v>
      </c>
      <c r="BG107" s="140">
        <f>(BG72*1000)/Assumptions!$H$24/52</f>
        <v>0</v>
      </c>
      <c r="BH107" s="140">
        <f>(BH72*1000)/Assumptions!$H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H$24/52</f>
        <v>0</v>
      </c>
      <c r="F108" s="140">
        <f>(F73*1000)/Assumptions!$H$24/52</f>
        <v>0</v>
      </c>
      <c r="G108" s="140">
        <f>(G73*1000)/Assumptions!$H$24/52</f>
        <v>0</v>
      </c>
      <c r="H108" s="140">
        <f>(H73*1000)/Assumptions!$H$24/52</f>
        <v>0</v>
      </c>
      <c r="I108" s="140">
        <f>(I73*1000)/Assumptions!$H$24/52</f>
        <v>0</v>
      </c>
      <c r="J108" s="140">
        <f>(J73*1000)/Assumptions!$H$24/52</f>
        <v>0</v>
      </c>
      <c r="K108" s="140">
        <f>(K73*1000)/Assumptions!$H$24/52</f>
        <v>0</v>
      </c>
      <c r="L108" s="140">
        <f>(L73*1000)/Assumptions!$H$24/52</f>
        <v>0</v>
      </c>
      <c r="M108" s="140">
        <f>(M73*1000)/Assumptions!$H$24/52</f>
        <v>0</v>
      </c>
      <c r="N108" s="140">
        <f>(N73*1000)/Assumptions!$H$24/52</f>
        <v>0</v>
      </c>
      <c r="O108" s="140">
        <f>(O73*1000)/Assumptions!$H$24/52</f>
        <v>0</v>
      </c>
      <c r="P108" s="140">
        <f>(P73*1000)/Assumptions!$H$24/52</f>
        <v>0</v>
      </c>
      <c r="Q108" s="140">
        <f>(Q73*1000)/Assumptions!$H$24/52</f>
        <v>0</v>
      </c>
      <c r="R108" s="140">
        <f>(R73*1000)/Assumptions!$H$24/52</f>
        <v>0</v>
      </c>
      <c r="S108" s="140">
        <f>(S73*1000)/Assumptions!$H$24/52</f>
        <v>0</v>
      </c>
      <c r="T108" s="140">
        <f>(T73*1000)/Assumptions!$H$24/52</f>
        <v>0</v>
      </c>
      <c r="U108" s="140">
        <f>(U73*1000)/Assumptions!$H$24/52</f>
        <v>0</v>
      </c>
      <c r="V108" s="140">
        <f>(V73*1000)/Assumptions!$H$24/52</f>
        <v>0</v>
      </c>
      <c r="W108" s="140">
        <f>(W73*1000)/Assumptions!$H$24/52</f>
        <v>0</v>
      </c>
      <c r="X108" s="140">
        <f>(X73*1000)/Assumptions!$H$24/52</f>
        <v>0</v>
      </c>
      <c r="Y108" s="140">
        <f>(Y73*1000)/Assumptions!$H$24/52</f>
        <v>0</v>
      </c>
      <c r="Z108" s="140">
        <f>(Z73*1000)/Assumptions!$H$24/52</f>
        <v>0</v>
      </c>
      <c r="AA108" s="140">
        <f>(AA73*1000)/Assumptions!$H$24/52</f>
        <v>0</v>
      </c>
      <c r="AB108" s="140">
        <f>(AB73*1000)/Assumptions!$H$24/52</f>
        <v>0</v>
      </c>
      <c r="AC108" s="140">
        <f>(AC73*1000)/Assumptions!$H$24/52</f>
        <v>0</v>
      </c>
      <c r="AD108" s="140">
        <f>(AD73*1000)/Assumptions!$H$24/52</f>
        <v>0</v>
      </c>
      <c r="AE108" s="140">
        <f>(AE73*1000)/Assumptions!$H$24/52</f>
        <v>0</v>
      </c>
      <c r="AF108" s="140">
        <f>(AF73*1000)/Assumptions!$H$24/52</f>
        <v>0</v>
      </c>
      <c r="AG108" s="140">
        <f>(AG73*1000)/Assumptions!$H$24/52</f>
        <v>0</v>
      </c>
      <c r="AH108" s="140">
        <f>(AH73*1000)/Assumptions!$H$24/52</f>
        <v>0</v>
      </c>
      <c r="AI108" s="140">
        <f>(AI73*1000)/Assumptions!$H$24/52</f>
        <v>0</v>
      </c>
      <c r="AJ108" s="140">
        <f>(AJ73*1000)/Assumptions!$H$24/52</f>
        <v>0</v>
      </c>
      <c r="AK108" s="140">
        <f>(AK73*1000)/Assumptions!$H$24/52</f>
        <v>0</v>
      </c>
      <c r="AL108" s="140">
        <f>(AL73*1000)/Assumptions!$H$24/52</f>
        <v>0</v>
      </c>
      <c r="AM108" s="140">
        <f>(AM73*1000)/Assumptions!$H$24/52</f>
        <v>0</v>
      </c>
      <c r="AN108" s="140">
        <f>(AN73*1000)/Assumptions!$H$24/52</f>
        <v>0</v>
      </c>
      <c r="AO108" s="140">
        <f>(AO73*1000)/Assumptions!$H$24/52</f>
        <v>0</v>
      </c>
      <c r="AP108" s="140">
        <f>(AP73*1000)/Assumptions!$H$24/52</f>
        <v>0</v>
      </c>
      <c r="AQ108" s="140">
        <f>(AQ73*1000)/Assumptions!$H$24/52</f>
        <v>0</v>
      </c>
      <c r="AR108" s="140">
        <f>(AR73*1000)/Assumptions!$H$24/52</f>
        <v>0</v>
      </c>
      <c r="AS108" s="140">
        <f>(AS73*1000)/Assumptions!$H$24/52</f>
        <v>0</v>
      </c>
      <c r="AT108" s="140">
        <f>(AT73*1000)/Assumptions!$H$24/52</f>
        <v>0</v>
      </c>
      <c r="AU108" s="140">
        <f>(AU73*1000)/Assumptions!$H$24/52</f>
        <v>0</v>
      </c>
      <c r="AV108" s="140">
        <f>(AV73*1000)/Assumptions!$H$24/52</f>
        <v>0</v>
      </c>
      <c r="AW108" s="140">
        <f>(AW73*1000)/Assumptions!$H$24/52</f>
        <v>0</v>
      </c>
      <c r="AX108" s="140">
        <f>(AX73*1000)/Assumptions!$H$24/52</f>
        <v>0</v>
      </c>
      <c r="AY108" s="140">
        <f>(AY73*1000)/Assumptions!$H$24/52</f>
        <v>0</v>
      </c>
      <c r="AZ108" s="140">
        <f>(AZ73*1000)/Assumptions!$H$24/52</f>
        <v>0</v>
      </c>
      <c r="BA108" s="140">
        <f>(BA73*1000)/Assumptions!$H$24/52</f>
        <v>0</v>
      </c>
      <c r="BB108" s="140">
        <f>(BB73*1000)/Assumptions!$H$24/52</f>
        <v>0</v>
      </c>
      <c r="BC108" s="140">
        <f>(BC73*1000)/Assumptions!$H$24/52</f>
        <v>0</v>
      </c>
      <c r="BD108" s="140">
        <f>(BD73*1000)/Assumptions!$H$24/52</f>
        <v>0</v>
      </c>
      <c r="BE108" s="140">
        <f>(BE73*1000)/Assumptions!$H$24/52</f>
        <v>0</v>
      </c>
      <c r="BF108" s="140">
        <f>(BF73*1000)/Assumptions!$H$24/52</f>
        <v>0</v>
      </c>
      <c r="BG108" s="140">
        <f>(BG73*1000)/Assumptions!$H$24/52</f>
        <v>0</v>
      </c>
      <c r="BH108" s="140">
        <f>(BH73*1000)/Assumptions!$H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H$24/52</f>
        <v>0</v>
      </c>
      <c r="F109" s="140">
        <f>(F74*1000)/Assumptions!$H$24/52</f>
        <v>0</v>
      </c>
      <c r="G109" s="140">
        <f>(G74*1000)/Assumptions!$H$24/52</f>
        <v>0</v>
      </c>
      <c r="H109" s="140">
        <f>(H74*1000)/Assumptions!$H$24/52</f>
        <v>0</v>
      </c>
      <c r="I109" s="140">
        <f>(I74*1000)/Assumptions!$H$24/52</f>
        <v>0</v>
      </c>
      <c r="J109" s="140">
        <f>(J74*1000)/Assumptions!$H$24/52</f>
        <v>0</v>
      </c>
      <c r="K109" s="140">
        <f>(K74*1000)/Assumptions!$H$24/52</f>
        <v>0</v>
      </c>
      <c r="L109" s="140">
        <f>(L74*1000)/Assumptions!$H$24/52</f>
        <v>0</v>
      </c>
      <c r="M109" s="140">
        <f>(M74*1000)/Assumptions!$H$24/52</f>
        <v>0</v>
      </c>
      <c r="N109" s="140">
        <f>(N74*1000)/Assumptions!$H$24/52</f>
        <v>0</v>
      </c>
      <c r="O109" s="140">
        <f>(O74*1000)/Assumptions!$H$24/52</f>
        <v>0</v>
      </c>
      <c r="P109" s="140">
        <f>(P74*1000)/Assumptions!$H$24/52</f>
        <v>0</v>
      </c>
      <c r="Q109" s="140">
        <f>(Q74*1000)/Assumptions!$H$24/52</f>
        <v>0</v>
      </c>
      <c r="R109" s="140">
        <f>(R74*1000)/Assumptions!$H$24/52</f>
        <v>0</v>
      </c>
      <c r="S109" s="140">
        <f>(S74*1000)/Assumptions!$H$24/52</f>
        <v>0</v>
      </c>
      <c r="T109" s="140">
        <f>(T74*1000)/Assumptions!$H$24/52</f>
        <v>0</v>
      </c>
      <c r="U109" s="140">
        <f>(U74*1000)/Assumptions!$H$24/52</f>
        <v>0</v>
      </c>
      <c r="V109" s="140">
        <f>(V74*1000)/Assumptions!$H$24/52</f>
        <v>0</v>
      </c>
      <c r="W109" s="140">
        <f>(W74*1000)/Assumptions!$H$24/52</f>
        <v>0</v>
      </c>
      <c r="X109" s="140">
        <f>(X74*1000)/Assumptions!$H$24/52</f>
        <v>0</v>
      </c>
      <c r="Y109" s="140">
        <f>(Y74*1000)/Assumptions!$H$24/52</f>
        <v>0</v>
      </c>
      <c r="Z109" s="140">
        <f>(Z74*1000)/Assumptions!$H$24/52</f>
        <v>0</v>
      </c>
      <c r="AA109" s="140">
        <f>(AA74*1000)/Assumptions!$H$24/52</f>
        <v>0</v>
      </c>
      <c r="AB109" s="140">
        <f>(AB74*1000)/Assumptions!$H$24/52</f>
        <v>0</v>
      </c>
      <c r="AC109" s="140">
        <f>(AC74*1000)/Assumptions!$H$24/52</f>
        <v>0</v>
      </c>
      <c r="AD109" s="140">
        <f>(AD74*1000)/Assumptions!$H$24/52</f>
        <v>0</v>
      </c>
      <c r="AE109" s="140">
        <f>(AE74*1000)/Assumptions!$H$24/52</f>
        <v>0</v>
      </c>
      <c r="AF109" s="140">
        <f>(AF74*1000)/Assumptions!$H$24/52</f>
        <v>0</v>
      </c>
      <c r="AG109" s="140">
        <f>(AG74*1000)/Assumptions!$H$24/52</f>
        <v>0</v>
      </c>
      <c r="AH109" s="140">
        <f>(AH74*1000)/Assumptions!$H$24/52</f>
        <v>0</v>
      </c>
      <c r="AI109" s="140">
        <f>(AI74*1000)/Assumptions!$H$24/52</f>
        <v>0</v>
      </c>
      <c r="AJ109" s="140">
        <f>(AJ74*1000)/Assumptions!$H$24/52</f>
        <v>0</v>
      </c>
      <c r="AK109" s="140">
        <f>(AK74*1000)/Assumptions!$H$24/52</f>
        <v>0</v>
      </c>
      <c r="AL109" s="140">
        <f>(AL74*1000)/Assumptions!$H$24/52</f>
        <v>0</v>
      </c>
      <c r="AM109" s="140">
        <f>(AM74*1000)/Assumptions!$H$24/52</f>
        <v>0</v>
      </c>
      <c r="AN109" s="140">
        <f>(AN74*1000)/Assumptions!$H$24/52</f>
        <v>0</v>
      </c>
      <c r="AO109" s="140">
        <f>(AO74*1000)/Assumptions!$H$24/52</f>
        <v>0</v>
      </c>
      <c r="AP109" s="140">
        <f>(AP74*1000)/Assumptions!$H$24/52</f>
        <v>0</v>
      </c>
      <c r="AQ109" s="140">
        <f>(AQ74*1000)/Assumptions!$H$24/52</f>
        <v>0</v>
      </c>
      <c r="AR109" s="140">
        <f>(AR74*1000)/Assumptions!$H$24/52</f>
        <v>0</v>
      </c>
      <c r="AS109" s="140">
        <f>(AS74*1000)/Assumptions!$H$24/52</f>
        <v>0</v>
      </c>
      <c r="AT109" s="140">
        <f>(AT74*1000)/Assumptions!$H$24/52</f>
        <v>0</v>
      </c>
      <c r="AU109" s="140">
        <f>(AU74*1000)/Assumptions!$H$24/52</f>
        <v>0</v>
      </c>
      <c r="AV109" s="140">
        <f>(AV74*1000)/Assumptions!$H$24/52</f>
        <v>0</v>
      </c>
      <c r="AW109" s="140">
        <f>(AW74*1000)/Assumptions!$H$24/52</f>
        <v>0</v>
      </c>
      <c r="AX109" s="140">
        <f>(AX74*1000)/Assumptions!$H$24/52</f>
        <v>0</v>
      </c>
      <c r="AY109" s="140">
        <f>(AY74*1000)/Assumptions!$H$24/52</f>
        <v>0</v>
      </c>
      <c r="AZ109" s="140">
        <f>(AZ74*1000)/Assumptions!$H$24/52</f>
        <v>0</v>
      </c>
      <c r="BA109" s="140">
        <f>(BA74*1000)/Assumptions!$H$24/52</f>
        <v>0</v>
      </c>
      <c r="BB109" s="140">
        <f>(BB74*1000)/Assumptions!$H$24/52</f>
        <v>0</v>
      </c>
      <c r="BC109" s="140">
        <f>(BC74*1000)/Assumptions!$H$24/52</f>
        <v>0</v>
      </c>
      <c r="BD109" s="140">
        <f>(BD74*1000)/Assumptions!$H$24/52</f>
        <v>0</v>
      </c>
      <c r="BE109" s="140">
        <f>(BE74*1000)/Assumptions!$H$24/52</f>
        <v>0</v>
      </c>
      <c r="BF109" s="140">
        <f>(BF74*1000)/Assumptions!$H$24/52</f>
        <v>0</v>
      </c>
      <c r="BG109" s="140">
        <f>(BG74*1000)/Assumptions!$H$24/52</f>
        <v>0</v>
      </c>
      <c r="BH109" s="140">
        <f>(BH74*1000)/Assumptions!$H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7</f>
        <v>0</v>
      </c>
      <c r="G112" s="115">
        <f>'Cost Curves'!I$37</f>
        <v>0</v>
      </c>
      <c r="H112" s="115">
        <f>'Cost Curves'!J$37</f>
        <v>0</v>
      </c>
      <c r="I112" s="115">
        <f>'Cost Curves'!K$37</f>
        <v>0</v>
      </c>
      <c r="J112" s="115">
        <f>'Cost Curves'!L$37</f>
        <v>0</v>
      </c>
      <c r="K112" s="115">
        <f>'Cost Curves'!M$37</f>
        <v>0</v>
      </c>
      <c r="L112" s="115">
        <f>'Cost Curves'!N$37</f>
        <v>0</v>
      </c>
      <c r="M112" s="115">
        <f>'Cost Curves'!O$37</f>
        <v>0</v>
      </c>
      <c r="N112" s="115">
        <f>'Cost Curves'!P$37</f>
        <v>0</v>
      </c>
      <c r="O112" s="115">
        <f>'Cost Curves'!Q$37</f>
        <v>0</v>
      </c>
      <c r="P112" s="115">
        <f>'Cost Curves'!R$37</f>
        <v>0</v>
      </c>
      <c r="Q112" s="115">
        <f>'Cost Curves'!S$37</f>
        <v>0</v>
      </c>
      <c r="R112" s="115">
        <f>'Cost Curves'!T$37</f>
        <v>0</v>
      </c>
      <c r="S112" s="115">
        <f>'Cost Curves'!U$37</f>
        <v>0</v>
      </c>
      <c r="T112" s="115">
        <f>'Cost Curves'!V$37</f>
        <v>0</v>
      </c>
      <c r="U112" s="115">
        <f>'Cost Curves'!W$37</f>
        <v>0</v>
      </c>
      <c r="V112" s="115">
        <f>'Cost Curves'!X$37</f>
        <v>0</v>
      </c>
      <c r="W112" s="115">
        <f>'Cost Curves'!Y$37</f>
        <v>0</v>
      </c>
      <c r="X112" s="115">
        <f>'Cost Curves'!Z$37</f>
        <v>0</v>
      </c>
      <c r="Y112" s="115">
        <f>'Cost Curves'!AA$37</f>
        <v>0</v>
      </c>
      <c r="Z112" s="115">
        <f>'Cost Curves'!AB$37</f>
        <v>0</v>
      </c>
      <c r="AA112" s="115">
        <f>'Cost Curves'!AC$37</f>
        <v>0</v>
      </c>
      <c r="AB112" s="115">
        <f>'Cost Curves'!AD$37</f>
        <v>0</v>
      </c>
      <c r="AC112" s="115">
        <f>'Cost Curves'!AE$37</f>
        <v>0</v>
      </c>
      <c r="AD112" s="115">
        <f>'Cost Curves'!AF$37</f>
        <v>0</v>
      </c>
      <c r="AE112" s="115">
        <f>'Cost Curves'!AG$37</f>
        <v>0</v>
      </c>
      <c r="AF112" s="115">
        <f>'Cost Curves'!AH$37</f>
        <v>0</v>
      </c>
      <c r="AG112" s="115">
        <f>'Cost Curves'!AI$37</f>
        <v>0</v>
      </c>
      <c r="AH112" s="115">
        <f>'Cost Curves'!AJ$37</f>
        <v>0</v>
      </c>
      <c r="AI112" s="115">
        <f>'Cost Curves'!AK$37</f>
        <v>0</v>
      </c>
      <c r="AJ112" s="115">
        <f>'Cost Curves'!AL$37</f>
        <v>0</v>
      </c>
      <c r="AK112" s="115">
        <f>'Cost Curves'!AM$37</f>
        <v>0</v>
      </c>
      <c r="AL112" s="115">
        <f>'Cost Curves'!AN$37</f>
        <v>0</v>
      </c>
      <c r="AM112" s="115">
        <f>'Cost Curves'!AO$37</f>
        <v>0</v>
      </c>
      <c r="AN112" s="115">
        <f>'Cost Curves'!AP$37</f>
        <v>0</v>
      </c>
      <c r="AO112" s="115">
        <f>'Cost Curves'!AQ$37</f>
        <v>0</v>
      </c>
      <c r="AP112" s="115">
        <f>'Cost Curves'!AR$37</f>
        <v>0</v>
      </c>
      <c r="AQ112" s="115">
        <f>'Cost Curves'!AS$37</f>
        <v>0</v>
      </c>
      <c r="AR112" s="115">
        <f>'Cost Curves'!AT$37</f>
        <v>0</v>
      </c>
      <c r="AS112" s="115">
        <f>'Cost Curves'!AU$37</f>
        <v>0</v>
      </c>
      <c r="AT112" s="115">
        <f>'Cost Curves'!AV$37</f>
        <v>0</v>
      </c>
      <c r="AU112" s="115">
        <f>'Cost Curves'!AW$37</f>
        <v>0</v>
      </c>
      <c r="AV112" s="115">
        <f>'Cost Curves'!AX$37</f>
        <v>0</v>
      </c>
      <c r="AW112" s="115">
        <f>'Cost Curves'!AY$37</f>
        <v>0</v>
      </c>
      <c r="AX112" s="115">
        <f>'Cost Curves'!AZ$37</f>
        <v>0</v>
      </c>
      <c r="AY112" s="115">
        <f>'Cost Curves'!BA$37</f>
        <v>0</v>
      </c>
      <c r="AZ112" s="115">
        <f>'Cost Curves'!BB$37</f>
        <v>0</v>
      </c>
      <c r="BA112" s="115">
        <f>'Cost Curves'!BC$37</f>
        <v>0</v>
      </c>
      <c r="BB112" s="115">
        <f>'Cost Curves'!BD$37</f>
        <v>0</v>
      </c>
      <c r="BC112" s="115">
        <f>'Cost Curves'!BE$37</f>
        <v>0</v>
      </c>
      <c r="BD112" s="115">
        <f>'Cost Curves'!BF$37</f>
        <v>0</v>
      </c>
      <c r="BE112" s="115">
        <f>'Cost Curves'!BG$37</f>
        <v>0</v>
      </c>
      <c r="BF112" s="115">
        <f>'Cost Curves'!BH$37</f>
        <v>0</v>
      </c>
      <c r="BG112" s="115">
        <f>'Cost Curves'!BI$37</f>
        <v>0</v>
      </c>
      <c r="BH112" s="115">
        <f>'Cost Curves'!BJ$37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/>
      <c r="C154" s="199"/>
      <c r="D154" s="199"/>
    </row>
    <row r="155" spans="1:65">
      <c r="A155" s="199"/>
      <c r="B155" s="199"/>
      <c r="C155" s="199"/>
      <c r="D155" s="199"/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199"/>
    </row>
    <row r="159" spans="1:65">
      <c r="A159" s="199"/>
      <c r="B159" s="199"/>
      <c r="C159" s="199"/>
      <c r="D159" s="199"/>
    </row>
    <row r="160" spans="1:65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BN830"/>
  <sheetViews>
    <sheetView view="pageLayout" zoomScaleNormal="5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0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P26*Assumptions!P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Battery Install Incentive'!E12*PropTaxRatio</f>
        <v>0</v>
      </c>
      <c r="F23" s="151">
        <f>PropTaxRate*'R Battery Install Incentive'!F12*PropTaxRatio</f>
        <v>0</v>
      </c>
      <c r="G23" s="151">
        <f>PropTaxRate*'R Battery Install Incentive'!G12*PropTaxRatio</f>
        <v>0</v>
      </c>
      <c r="H23" s="151">
        <f>PropTaxRate*'R Battery Install Incentive'!H12*PropTaxRatio</f>
        <v>0</v>
      </c>
      <c r="I23" s="151">
        <f>PropTaxRate*'R Battery Install Incentive'!I12*PropTaxRatio</f>
        <v>0</v>
      </c>
      <c r="J23" s="151">
        <f>PropTaxRate*'R Battery Install Incentive'!J12*PropTaxRatio</f>
        <v>0</v>
      </c>
      <c r="K23" s="151">
        <f>PropTaxRate*'R Battery Install Incentive'!K12*PropTaxRatio</f>
        <v>0</v>
      </c>
      <c r="L23" s="151">
        <f>PropTaxRate*'R Battery Install Incentive'!L12*PropTaxRatio</f>
        <v>0</v>
      </c>
      <c r="M23" s="151">
        <f>PropTaxRate*'R Battery Install Incentive'!M12*PropTaxRatio</f>
        <v>0</v>
      </c>
      <c r="N23" s="151">
        <f>PropTaxRate*'R Battery Install Incentive'!N12*PropTaxRatio</f>
        <v>0</v>
      </c>
      <c r="O23" s="151">
        <f>PropTaxRate*'R Battery Install Incentive'!O12*PropTaxRatio</f>
        <v>0</v>
      </c>
      <c r="P23" s="151">
        <f>PropTaxRate*'R Battery Install Incentive'!P12*PropTaxRatio</f>
        <v>0</v>
      </c>
      <c r="Q23" s="151">
        <f>PropTaxRate*'R Battery Install Incentive'!Q12*PropTaxRatio</f>
        <v>0</v>
      </c>
      <c r="R23" s="151">
        <f>PropTaxRate*'R Battery Install Incentive'!R12*PropTaxRatio</f>
        <v>0</v>
      </c>
      <c r="S23" s="151">
        <f>PropTaxRate*'R Battery Install Incentive'!S12*PropTaxRatio</f>
        <v>0</v>
      </c>
      <c r="T23" s="151">
        <f>PropTaxRate*'R Battery Install Incentive'!T12*PropTaxRatio</f>
        <v>0</v>
      </c>
      <c r="U23" s="151">
        <f>PropTaxRate*'R Battery Install Incentive'!U12*PropTaxRatio</f>
        <v>0</v>
      </c>
      <c r="V23" s="151">
        <f>PropTaxRate*'R Battery Install Incentive'!V12*PropTaxRatio</f>
        <v>0</v>
      </c>
      <c r="W23" s="151">
        <f>PropTaxRate*'R Battery Install Incentive'!W12*PropTaxRatio</f>
        <v>0</v>
      </c>
      <c r="X23" s="151">
        <f>PropTaxRate*'R Battery Install Incentive'!X12*PropTaxRatio</f>
        <v>0</v>
      </c>
      <c r="Y23" s="151">
        <f>PropTaxRate*'R Battery Install Incentive'!Y12*PropTaxRatio</f>
        <v>0</v>
      </c>
      <c r="Z23" s="151">
        <f>PropTaxRate*'R Battery Install Incentive'!Z12*PropTaxRatio</f>
        <v>0</v>
      </c>
      <c r="AA23" s="151">
        <f>PropTaxRate*'R Battery Install Incentive'!AA12*PropTaxRatio</f>
        <v>0</v>
      </c>
      <c r="AB23" s="151">
        <f>PropTaxRate*'R Battery Install Incentive'!AB12*PropTaxRatio</f>
        <v>0</v>
      </c>
      <c r="AC23" s="151">
        <f>PropTaxRate*'R Battery Install Incentive'!AC12*PropTaxRatio</f>
        <v>0</v>
      </c>
      <c r="AD23" s="151">
        <f>PropTaxRate*'R Battery Install Incentive'!AD12*PropTaxRatio</f>
        <v>0</v>
      </c>
      <c r="AE23" s="151">
        <f>PropTaxRate*'R Battery Install Incentive'!AE12*PropTaxRatio</f>
        <v>0</v>
      </c>
      <c r="AF23" s="151">
        <f>PropTaxRate*'R Battery Install Incentive'!AF12*PropTaxRatio</f>
        <v>0</v>
      </c>
      <c r="AG23" s="151">
        <f>PropTaxRate*'R Battery Install Incentive'!AG12*PropTaxRatio</f>
        <v>0</v>
      </c>
      <c r="AH23" s="151">
        <f>PropTaxRate*'R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P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5</f>
        <v>0</v>
      </c>
      <c r="G112" s="115">
        <f>'Cost Curves'!I$45</f>
        <v>0</v>
      </c>
      <c r="H112" s="115">
        <f>'Cost Curves'!J$45</f>
        <v>0</v>
      </c>
      <c r="I112" s="115">
        <f>'Cost Curves'!K$45</f>
        <v>0</v>
      </c>
      <c r="J112" s="115">
        <f>'Cost Curves'!L$45</f>
        <v>0</v>
      </c>
      <c r="K112" s="115">
        <f>'Cost Curves'!M$45</f>
        <v>0</v>
      </c>
      <c r="L112" s="115">
        <f>'Cost Curves'!N$45</f>
        <v>0</v>
      </c>
      <c r="M112" s="115">
        <f>'Cost Curves'!O$45</f>
        <v>0</v>
      </c>
      <c r="N112" s="115">
        <f>'Cost Curves'!P$45</f>
        <v>0</v>
      </c>
      <c r="O112" s="115">
        <f>'Cost Curves'!Q$45</f>
        <v>0</v>
      </c>
      <c r="P112" s="115">
        <f>'Cost Curves'!R$45</f>
        <v>0</v>
      </c>
      <c r="Q112" s="115">
        <f>'Cost Curves'!S$45</f>
        <v>0</v>
      </c>
      <c r="R112" s="115">
        <f>'Cost Curves'!T$45</f>
        <v>0</v>
      </c>
      <c r="S112" s="115">
        <f>'Cost Curves'!U$45</f>
        <v>0</v>
      </c>
      <c r="T112" s="115">
        <f>'Cost Curves'!V$45</f>
        <v>0</v>
      </c>
      <c r="U112" s="115">
        <f>'Cost Curves'!W$45</f>
        <v>0</v>
      </c>
      <c r="V112" s="115">
        <f>'Cost Curves'!X$45</f>
        <v>0</v>
      </c>
      <c r="W112" s="115">
        <f>'Cost Curves'!Y$45</f>
        <v>0</v>
      </c>
      <c r="X112" s="115">
        <f>'Cost Curves'!Z$45</f>
        <v>0</v>
      </c>
      <c r="Y112" s="115">
        <f>'Cost Curves'!AA$45</f>
        <v>0</v>
      </c>
      <c r="Z112" s="115">
        <f>'Cost Curves'!AB$45</f>
        <v>0</v>
      </c>
      <c r="AA112" s="115">
        <f>'Cost Curves'!AC$45</f>
        <v>0</v>
      </c>
      <c r="AB112" s="115">
        <f>'Cost Curves'!AD$45</f>
        <v>0</v>
      </c>
      <c r="AC112" s="115">
        <f>'Cost Curves'!AE$45</f>
        <v>0</v>
      </c>
      <c r="AD112" s="115">
        <f>'Cost Curves'!AF$45</f>
        <v>0</v>
      </c>
      <c r="AE112" s="115">
        <f>'Cost Curves'!AG$45</f>
        <v>0</v>
      </c>
      <c r="AF112" s="115">
        <f>'Cost Curves'!AH$45</f>
        <v>0</v>
      </c>
      <c r="AG112" s="115">
        <f>'Cost Curves'!AI$45</f>
        <v>0</v>
      </c>
      <c r="AH112" s="115">
        <f>'Cost Curves'!AJ$45</f>
        <v>0</v>
      </c>
      <c r="AI112" s="115">
        <f>'Cost Curves'!AK$45</f>
        <v>0</v>
      </c>
      <c r="AJ112" s="115">
        <f>'Cost Curves'!AL$45</f>
        <v>0</v>
      </c>
      <c r="AK112" s="115">
        <f>'Cost Curves'!AM$45</f>
        <v>0</v>
      </c>
      <c r="AL112" s="115">
        <f>'Cost Curves'!AN$45</f>
        <v>0</v>
      </c>
      <c r="AM112" s="115">
        <f>'Cost Curves'!AO$45</f>
        <v>0</v>
      </c>
      <c r="AN112" s="115">
        <f>'Cost Curves'!AP$45</f>
        <v>0</v>
      </c>
      <c r="AO112" s="115">
        <f>'Cost Curves'!AQ$45</f>
        <v>0</v>
      </c>
      <c r="AP112" s="115">
        <f>'Cost Curves'!AR$45</f>
        <v>0</v>
      </c>
      <c r="AQ112" s="115">
        <f>'Cost Curves'!AS$45</f>
        <v>0</v>
      </c>
      <c r="AR112" s="115">
        <f>'Cost Curves'!AT$45</f>
        <v>0</v>
      </c>
      <c r="AS112" s="115">
        <f>'Cost Curves'!AU$45</f>
        <v>0</v>
      </c>
      <c r="AT112" s="115">
        <f>'Cost Curves'!AV$45</f>
        <v>0</v>
      </c>
      <c r="AU112" s="115">
        <f>'Cost Curves'!AW$45</f>
        <v>0</v>
      </c>
      <c r="AV112" s="115">
        <f>'Cost Curves'!AX$45</f>
        <v>0</v>
      </c>
      <c r="AW112" s="115">
        <f>'Cost Curves'!AY$45</f>
        <v>0</v>
      </c>
      <c r="AX112" s="115">
        <f>'Cost Curves'!AZ$45</f>
        <v>0</v>
      </c>
      <c r="AY112" s="115">
        <f>'Cost Curves'!BA$45</f>
        <v>0</v>
      </c>
      <c r="AZ112" s="115">
        <f>'Cost Curves'!BB$45</f>
        <v>0</v>
      </c>
      <c r="BA112" s="115">
        <f>'Cost Curves'!BC$45</f>
        <v>0</v>
      </c>
      <c r="BB112" s="115">
        <f>'Cost Curves'!BD$45</f>
        <v>0</v>
      </c>
      <c r="BC112" s="115">
        <f>'Cost Curves'!BE$45</f>
        <v>0</v>
      </c>
      <c r="BD112" s="115">
        <f>'Cost Curves'!BF$45</f>
        <v>0</v>
      </c>
      <c r="BE112" s="115">
        <f>'Cost Curves'!BG$45</f>
        <v>0</v>
      </c>
      <c r="BF112" s="115">
        <f>'Cost Curves'!BH$45</f>
        <v>0</v>
      </c>
      <c r="BG112" s="115">
        <f>'Cost Curves'!BI$45</f>
        <v>0</v>
      </c>
      <c r="BH112" s="115">
        <f>'Cost Curves'!BJ$4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7</f>
        <v>8523.137466135955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523.137466135955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616.7640775926238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136.7899476539778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987.842192481372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95.8800173243681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403.4233600664479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523.137466135955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616.7640775926238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136.7899476539778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987.842192481372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95.8800173243681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403.4233600664479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523.137466135955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616.7640775926238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136.7899476539778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987.842192481372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95.8800173243681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403.4233600664479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523.137466135955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616.7640775926238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136.7899476539778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987.842192481372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95.8800173243681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403.4233600664479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523.137466135955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616.7640775926238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136.7899476539778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987.842192481372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95.8800173243681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403.4233600664479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523.137466135955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616.7640775926238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136.7899476539778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987.842192481372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95.8800173243681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403.4233600664479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523.137466135955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616.7640775926238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136.7899476539778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987.842192481372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95.8800173243681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403.4233600664479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523.137466135955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616.7640775926238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16.31186898035082</v>
      </c>
      <c r="AG166" s="47">
        <f>IF(MOD(AG$158-$C166,10)=0,AG128+$C$156*(1-Assumptions!$E$7)^(AG$158-$C166),AG128)</f>
        <v>5136.7899476539778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987.842192481372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95.8800173243681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403.4233600664479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523.137466135955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616.7640775926238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47.76504352551081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136.7899476539778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987.842192481372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95.8800173243681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403.4233600664479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523.137466135955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616.7640775926238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90.82734910672951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136.7899476539778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987.842192481372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95.8800173243681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403.4233600664479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523.137466135955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616.7640775926238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42.81906512102228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136.7899476539778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987.842192481372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95.8800173243681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523.137466135955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616.7640775926238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401.82605318039276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136.7899476539778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987.842192481372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95.8800173243681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523.137466135955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616.7640775926238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66.44456383350092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136.7899476539778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987.842192481372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95.8800173243681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523.137466135955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616.7640775926238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35.62174081759798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136.7899476539778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987.842192481372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95.8800173243681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523.137466135955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616.7640775926238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8.5524179735592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136.7899476539778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987.842192481372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95.8800173243681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523.137466135955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616.7640775926238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84.61031723104776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136.7899476539778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987.842192481372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95.8800173243681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523.137466135955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616.7640775926238</v>
      </c>
      <c r="AF175" s="170">
        <f>-PMT(Assumptions!$B$20,19,NPV(Assumptions!$B$20,AG175:AY175))</f>
        <v>263.30097358359586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136.7899476539778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987.842192481372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95.8800173243681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523.137466135955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23.51371052618777</v>
      </c>
      <c r="AG176" s="47">
        <f>IF(MOD(AG$158-$C176,10)=0,AG138+$C$156*(1-Assumptions!$E$7)^(AG$158-$C176),AG138)</f>
        <v>6616.7640775926238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136.7899476539778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987.842192481372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95.8800173243681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523.137466135955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72.69206364772231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616.7640775926238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136.7899476539778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987.842192481372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95.8800173243681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523.137466135955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26.77265190019546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616.7640775926238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136.7899476539778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987.842192481372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95.8800173243681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523.137466135955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85.11403598573452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616.7640775926238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136.7899476539778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987.842192481372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523.137466135955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47.18161160394925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616.7640775926238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136.7899476539778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987.842192481372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523.137466135955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12.52624464730127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616.7640775926238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136.7899476539778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987.842192481372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523.137466135955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80.76783678796187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616.7640775926238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136.7899476539778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987.842192481372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523.137466135955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51.5825432020751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616.7640775926238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136.7899476539778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987.842192481372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523.137466135955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24.69272939275635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616.7640775926238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136.7899476539778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987.842192481372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523.137466135955</v>
      </c>
      <c r="AF185" s="170">
        <f>-PMT(Assumptions!$B$20,29,NPV(Assumptions!$B$20,AG185:BI185))</f>
        <v>399.85900594587855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616.7640775926238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136.7899476539778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987.842192481372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66.81052568019004</v>
      </c>
      <c r="AG186" s="47">
        <f>IF(MOD(AG$158-$C186,10)=0,AG148+$C$156*(1-Assumptions!$E$7)^(AG$158-$C186),AG148)</f>
        <v>8523.137466135955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616.7640775926238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136.7899476539778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987.842192481372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66.81052568019004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523.137466135955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616.7640775926238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136.7899476539778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987.842192481372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66.81052568019004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523.137466135955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616.7640775926238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136.7899476539778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987.842192481372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66.81052568019004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523.137466135955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616.7640775926238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136.7899476539778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23.137466135955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22095.459246193946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5572.67896351271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11881.843706555952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95.8800173243681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403.4233600664479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523.137466135955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21465.289604379257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5285.862188898671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987.842192481372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95.8800173243681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403.4233600664479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523.137466135955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20857.89243745072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5006.82833308445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987.842192481372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95.8800173243681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403.4233600664479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523.137466135955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20272.50151421501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4735.36836420391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987.842192481372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95.8800173243681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403.4233600664479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523.137466135955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9708.375171595013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4471.278817133469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987.842192481372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95.8800173243681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403.4233600664479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523.137466135955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9164.795554004657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4214.361646293382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987.842192481372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95.8800173243681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403.4233600664479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523.137466135955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8641.0678756512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3964.424082317906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987.842192481372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95.8800173243681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403.4233600664479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523.137466135955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8136.51970508860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646.2784888392307</v>
      </c>
      <c r="AG203" s="47">
        <f t="shared" si="157"/>
        <v>13721.278492493144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987.842192481372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95.8800173243681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403.4233600664479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523.137466135955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7650.500271364072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437.9545393055707</v>
      </c>
      <c r="AG204" s="47">
        <f t="shared" ref="AG204:AG219" si="161">IF(AND(MOD(AG$195-$C204,10)=0,AG$195&gt;$C204),AG167+AG$193,AG167)</f>
        <v>0</v>
      </c>
      <c r="AH204" s="47">
        <f t="shared" si="160"/>
        <v>13484.742244864072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987.842192481372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95.8800173243681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403.4233600664479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523.137466135955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7347.467536645323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266.498862334822</v>
      </c>
      <c r="AG205" s="47">
        <f t="shared" si="161"/>
        <v>0</v>
      </c>
      <c r="AH205" s="47">
        <f t="shared" si="160"/>
        <v>0</v>
      </c>
      <c r="AI205" s="47">
        <f t="shared" si="160"/>
        <v>13254.63757591480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987.842192481372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95.8800173243681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403.4233600664479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523.137466135955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7052.653093451354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1123.324673905536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3030.791461728559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987.842192481372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95.8800173243681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523.137466135955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6765.836318837319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401.82605318039276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136.7899476539778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987.842192481372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95.8800173243681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523.137466135955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6486.802463023098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66.44456383350092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136.7899476539778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987.842192481372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95.8800173243681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523.137466135955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6215.342494142555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35.62174081759798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136.7899476539778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987.842192481372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95.8800173243681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523.137466135955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5951.252947072117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8.55241797355927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136.7899476539778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987.842192481372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95.8800173243681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523.137466135955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5694.335776232027</v>
      </c>
      <c r="AE211" s="47">
        <f t="shared" si="162"/>
        <v>0</v>
      </c>
      <c r="AF211" s="170">
        <f>-PMT(Assumptions!$B$20,18,NPV(Assumptions!$B$20,AG211:AX211))</f>
        <v>284.61031723104776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136.7899476539778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987.842192481372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95.8800173243681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523.137466135955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5444.39821225655</v>
      </c>
      <c r="AF212" s="170">
        <f>-PMT(Assumptions!$B$20,19,NPV(Assumptions!$B$20,AG212:AY212))</f>
        <v>263.30097358359586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136.7899476539778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987.842192481372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95.8800173243681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523.137466135955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345.3306478087666</v>
      </c>
      <c r="AG213" s="47">
        <f t="shared" si="161"/>
        <v>15201.252622431788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136.7899476539778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987.842192481372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95.8800173243681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523.137466135955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234.9008378130782</v>
      </c>
      <c r="AG214" s="47">
        <f t="shared" si="161"/>
        <v>0</v>
      </c>
      <c r="AH214" s="47">
        <f t="shared" si="163"/>
        <v>14964.71637480272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136.7899476539778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987.842192481372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95.8800173243681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523.137466135955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1136.164851708402</v>
      </c>
      <c r="AG215" s="47">
        <f t="shared" si="161"/>
        <v>0</v>
      </c>
      <c r="AH215" s="47">
        <f t="shared" si="163"/>
        <v>0</v>
      </c>
      <c r="AI215" s="47">
        <f t="shared" si="163"/>
        <v>14734.611705853455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136.7899476539778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987.842192481372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95.8800173243681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523.137466135955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1047.5366646813761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4510.76559166720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136.7899476539778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987.842192481372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523.137466135955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47.18161160394925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616.7640775926238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136.7899476539778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987.842192481372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523.137466135955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12.52624464730127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616.7640775926238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136.7899476539778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987.842192481372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523.137466135955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80.76783678796187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616.7640775926238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136.7899476539778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987.842192481372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523.137466135955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51.5825432020751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616.7640775926238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136.7899476539778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987.842192481372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523.137466135955</v>
      </c>
      <c r="AE221" s="47">
        <f t="shared" si="165"/>
        <v>0</v>
      </c>
      <c r="AF221" s="170">
        <f>-PMT(Assumptions!$B$20,28,NPV(Assumptions!$B$20,AG221:BH221))</f>
        <v>424.69272939275635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616.7640775926238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136.7899476539778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987.842192481372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523.137466135955</v>
      </c>
      <c r="AF222" s="170">
        <f>-PMT(Assumptions!$B$20,29,NPV(Assumptions!$B$20,AG222:BI222))</f>
        <v>399.85900594587855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616.7640775926238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136.7899476539778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987.842192481372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66.81052568019004</v>
      </c>
      <c r="AG223" s="47">
        <f t="shared" si="167"/>
        <v>8523.137466135955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616.7640775926238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136.7899476539778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987.842192481372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66.81052568019004</v>
      </c>
      <c r="AG224" s="47">
        <f t="shared" si="167"/>
        <v>0</v>
      </c>
      <c r="AH224" s="47">
        <f t="shared" si="166"/>
        <v>8523.137466135955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616.7640775926238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136.7899476539778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987.842192481372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66.81052568019004</v>
      </c>
      <c r="AG225" s="47">
        <f t="shared" si="167"/>
        <v>0</v>
      </c>
      <c r="AH225" s="47">
        <f t="shared" si="166"/>
        <v>0</v>
      </c>
      <c r="AI225" s="47">
        <f t="shared" si="166"/>
        <v>8523.137466135955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616.7640775926238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136.7899476539778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987.842192481372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66.81052568019004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523.137466135955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616.7640775926238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136.7899476539778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1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V26*Assumptions!V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CustomerSolarStorage_Storage!E12*PropTaxRatio</f>
        <v>0</v>
      </c>
      <c r="F23" s="151">
        <f>PropTaxRate*CustomerSolarStorage_Storage!F12*PropTaxRatio</f>
        <v>0</v>
      </c>
      <c r="G23" s="151">
        <f>PropTaxRate*CustomerSolarStorage_Storage!G12*PropTaxRatio</f>
        <v>0</v>
      </c>
      <c r="H23" s="151">
        <f>PropTaxRate*CustomerSolarStorage_Storage!H12*PropTaxRatio</f>
        <v>0</v>
      </c>
      <c r="I23" s="151">
        <f>PropTaxRate*CustomerSolarStorage_Storage!I12*PropTaxRatio</f>
        <v>0</v>
      </c>
      <c r="J23" s="151">
        <f>PropTaxRate*CustomerSolarStorage_Storage!J12*PropTaxRatio</f>
        <v>0</v>
      </c>
      <c r="K23" s="151">
        <f>PropTaxRate*CustomerSolarStorage_Storage!K12*PropTaxRatio</f>
        <v>0</v>
      </c>
      <c r="L23" s="151">
        <f>PropTaxRate*CustomerSolarStorage_Storage!L12*PropTaxRatio</f>
        <v>0</v>
      </c>
      <c r="M23" s="151">
        <f>PropTaxRate*CustomerSolarStorage_Storage!M12*PropTaxRatio</f>
        <v>0</v>
      </c>
      <c r="N23" s="151">
        <f>PropTaxRate*CustomerSolarStorage_Storage!N12*PropTaxRatio</f>
        <v>0</v>
      </c>
      <c r="O23" s="151">
        <f>PropTaxRate*CustomerSolarStorage_Storage!O12*PropTaxRatio</f>
        <v>0</v>
      </c>
      <c r="P23" s="151">
        <f>PropTaxRate*CustomerSolarStorage_Storage!P12*PropTaxRatio</f>
        <v>0</v>
      </c>
      <c r="Q23" s="151">
        <f>PropTaxRate*CustomerSolarStorage_Storage!Q12*PropTaxRatio</f>
        <v>0</v>
      </c>
      <c r="R23" s="151">
        <f>PropTaxRate*CustomerSolarStorage_Storage!R12*PropTaxRatio</f>
        <v>0</v>
      </c>
      <c r="S23" s="151">
        <f>PropTaxRate*CustomerSolarStorage_Storage!S12*PropTaxRatio</f>
        <v>0</v>
      </c>
      <c r="T23" s="151">
        <f>PropTaxRate*CustomerSolarStorage_Storage!T12*PropTaxRatio</f>
        <v>0</v>
      </c>
      <c r="U23" s="151">
        <f>PropTaxRate*CustomerSolarStorage_Storage!U12*PropTaxRatio</f>
        <v>0</v>
      </c>
      <c r="V23" s="151">
        <f>PropTaxRate*CustomerSolarStorage_Storage!V12*PropTaxRatio</f>
        <v>0</v>
      </c>
      <c r="W23" s="151">
        <f>PropTaxRate*CustomerSolarStorage_Storage!W12*PropTaxRatio</f>
        <v>0</v>
      </c>
      <c r="X23" s="151">
        <f>PropTaxRate*CustomerSolarStorage_Storage!X12*PropTaxRatio</f>
        <v>0</v>
      </c>
      <c r="Y23" s="151">
        <f>PropTaxRate*CustomerSolarStorage_Storage!Y12*PropTaxRatio</f>
        <v>0</v>
      </c>
      <c r="Z23" s="151">
        <f>PropTaxRate*CustomerSolarStorage_Storage!Z12*PropTaxRatio</f>
        <v>0</v>
      </c>
      <c r="AA23" s="151">
        <f>PropTaxRate*CustomerSolarStorage_Storage!AA12*PropTaxRatio</f>
        <v>0</v>
      </c>
      <c r="AB23" s="151">
        <f>PropTaxRate*CustomerSolarStorage_Storage!AB12*PropTaxRatio</f>
        <v>0</v>
      </c>
      <c r="AC23" s="151">
        <f>PropTaxRate*CustomerSolarStorage_Storage!AC12*PropTaxRatio</f>
        <v>0</v>
      </c>
      <c r="AD23" s="151">
        <f>PropTaxRate*CustomerSolarStorage_Storage!AD12*PropTaxRatio</f>
        <v>0</v>
      </c>
      <c r="AE23" s="151">
        <f>PropTaxRate*CustomerSolarStorage_Storage!AE12*PropTaxRatio</f>
        <v>0</v>
      </c>
      <c r="AF23" s="151">
        <f>PropTaxRate*CustomerSolarStorage_Storage!AF12*PropTaxRatio</f>
        <v>0</v>
      </c>
      <c r="AG23" s="151">
        <f>PropTaxRate*CustomerSolarStorage_Storage!AG12*PropTaxRatio</f>
        <v>0</v>
      </c>
      <c r="AH23" s="151">
        <f>PropTaxRate*CustomerSolarStorage_Storage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V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3">F79*(1+$D$45)</f>
        <v>0</v>
      </c>
      <c r="H80" s="38">
        <f t="shared" si="63"/>
        <v>0</v>
      </c>
      <c r="I80" s="38">
        <f t="shared" si="63"/>
        <v>0</v>
      </c>
      <c r="J80" s="38">
        <f t="shared" si="63"/>
        <v>0</v>
      </c>
      <c r="K80" s="38">
        <f t="shared" si="63"/>
        <v>0</v>
      </c>
      <c r="L80" s="38">
        <f t="shared" si="63"/>
        <v>0</v>
      </c>
      <c r="M80" s="38">
        <f t="shared" si="63"/>
        <v>0</v>
      </c>
      <c r="N80" s="38">
        <f t="shared" si="63"/>
        <v>0</v>
      </c>
      <c r="O80" s="38">
        <f t="shared" si="63"/>
        <v>0</v>
      </c>
      <c r="P80" s="38">
        <f t="shared" si="63"/>
        <v>0</v>
      </c>
      <c r="Q80" s="38">
        <f t="shared" si="63"/>
        <v>0</v>
      </c>
      <c r="R80" s="38">
        <f t="shared" si="63"/>
        <v>0</v>
      </c>
      <c r="S80" s="38">
        <f t="shared" si="63"/>
        <v>0</v>
      </c>
      <c r="T80" s="38">
        <f t="shared" si="63"/>
        <v>0</v>
      </c>
      <c r="U80" s="38">
        <f t="shared" si="63"/>
        <v>0</v>
      </c>
      <c r="V80" s="38">
        <f t="shared" si="63"/>
        <v>0</v>
      </c>
      <c r="W80" s="38">
        <f t="shared" si="63"/>
        <v>0</v>
      </c>
      <c r="X80" s="38">
        <f t="shared" si="63"/>
        <v>0</v>
      </c>
      <c r="Y80" s="38">
        <f t="shared" si="63"/>
        <v>0</v>
      </c>
      <c r="Z80" s="38">
        <f t="shared" si="63"/>
        <v>0</v>
      </c>
      <c r="AA80" s="38">
        <f t="shared" si="63"/>
        <v>0</v>
      </c>
      <c r="AB80" s="38">
        <f t="shared" si="63"/>
        <v>0</v>
      </c>
      <c r="AC80" s="38">
        <f t="shared" si="63"/>
        <v>0</v>
      </c>
      <c r="AD80" s="38">
        <f t="shared" si="63"/>
        <v>0</v>
      </c>
      <c r="AE80" s="38">
        <f t="shared" si="63"/>
        <v>0</v>
      </c>
      <c r="AF80" s="38">
        <f t="shared" si="63"/>
        <v>0</v>
      </c>
      <c r="AG80" s="38">
        <f t="shared" si="63"/>
        <v>0</v>
      </c>
      <c r="AH80" s="38">
        <f t="shared" si="63"/>
        <v>0</v>
      </c>
      <c r="AI80" s="38">
        <f t="shared" si="63"/>
        <v>0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5">G80*(1+$D$46)</f>
        <v>0</v>
      </c>
      <c r="I81" s="38">
        <f t="shared" si="65"/>
        <v>0</v>
      </c>
      <c r="J81" s="38">
        <f t="shared" si="65"/>
        <v>0</v>
      </c>
      <c r="K81" s="38">
        <f t="shared" si="65"/>
        <v>0</v>
      </c>
      <c r="L81" s="38">
        <f t="shared" si="65"/>
        <v>0</v>
      </c>
      <c r="M81" s="38">
        <f t="shared" si="65"/>
        <v>0</v>
      </c>
      <c r="N81" s="38">
        <f t="shared" si="65"/>
        <v>0</v>
      </c>
      <c r="O81" s="38">
        <f t="shared" si="65"/>
        <v>0</v>
      </c>
      <c r="P81" s="38">
        <f t="shared" si="65"/>
        <v>0</v>
      </c>
      <c r="Q81" s="38">
        <f t="shared" si="65"/>
        <v>0</v>
      </c>
      <c r="R81" s="38">
        <f t="shared" si="65"/>
        <v>0</v>
      </c>
      <c r="S81" s="38">
        <f t="shared" si="65"/>
        <v>0</v>
      </c>
      <c r="T81" s="38">
        <f t="shared" si="65"/>
        <v>0</v>
      </c>
      <c r="U81" s="38">
        <f t="shared" si="65"/>
        <v>0</v>
      </c>
      <c r="V81" s="38">
        <f t="shared" si="65"/>
        <v>0</v>
      </c>
      <c r="W81" s="38">
        <f t="shared" si="65"/>
        <v>0</v>
      </c>
      <c r="X81" s="38">
        <f t="shared" si="65"/>
        <v>0</v>
      </c>
      <c r="Y81" s="38">
        <f t="shared" si="65"/>
        <v>0</v>
      </c>
      <c r="Z81" s="38">
        <f t="shared" si="65"/>
        <v>0</v>
      </c>
      <c r="AA81" s="38">
        <f t="shared" si="65"/>
        <v>0</v>
      </c>
      <c r="AB81" s="38">
        <f t="shared" si="65"/>
        <v>0</v>
      </c>
      <c r="AC81" s="38">
        <f t="shared" si="65"/>
        <v>0</v>
      </c>
      <c r="AD81" s="38">
        <f t="shared" si="65"/>
        <v>0</v>
      </c>
      <c r="AE81" s="38">
        <f t="shared" si="65"/>
        <v>0</v>
      </c>
      <c r="AF81" s="38">
        <f t="shared" si="65"/>
        <v>0</v>
      </c>
      <c r="AG81" s="38">
        <f t="shared" si="65"/>
        <v>0</v>
      </c>
      <c r="AH81" s="38">
        <f t="shared" si="65"/>
        <v>0</v>
      </c>
      <c r="AI81" s="38">
        <f t="shared" si="65"/>
        <v>0</v>
      </c>
      <c r="AJ81" s="38">
        <f t="shared" si="65"/>
        <v>0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6">H81*(1+$D$47)</f>
        <v>0</v>
      </c>
      <c r="J82" s="38">
        <f t="shared" si="66"/>
        <v>0</v>
      </c>
      <c r="K82" s="38">
        <f t="shared" si="66"/>
        <v>0</v>
      </c>
      <c r="L82" s="38">
        <f t="shared" si="66"/>
        <v>0</v>
      </c>
      <c r="M82" s="38">
        <f t="shared" si="66"/>
        <v>0</v>
      </c>
      <c r="N82" s="38">
        <f t="shared" si="66"/>
        <v>0</v>
      </c>
      <c r="O82" s="38">
        <f t="shared" si="66"/>
        <v>0</v>
      </c>
      <c r="P82" s="38">
        <f t="shared" si="66"/>
        <v>0</v>
      </c>
      <c r="Q82" s="38">
        <f t="shared" si="66"/>
        <v>0</v>
      </c>
      <c r="R82" s="38">
        <f t="shared" si="66"/>
        <v>0</v>
      </c>
      <c r="S82" s="38">
        <f t="shared" si="66"/>
        <v>0</v>
      </c>
      <c r="T82" s="38">
        <f t="shared" si="66"/>
        <v>0</v>
      </c>
      <c r="U82" s="38">
        <f t="shared" si="66"/>
        <v>0</v>
      </c>
      <c r="V82" s="38">
        <f t="shared" si="66"/>
        <v>0</v>
      </c>
      <c r="W82" s="38">
        <f t="shared" si="66"/>
        <v>0</v>
      </c>
      <c r="X82" s="38">
        <f t="shared" si="66"/>
        <v>0</v>
      </c>
      <c r="Y82" s="38">
        <f t="shared" si="66"/>
        <v>0</v>
      </c>
      <c r="Z82" s="38">
        <f t="shared" si="66"/>
        <v>0</v>
      </c>
      <c r="AA82" s="38">
        <f t="shared" si="66"/>
        <v>0</v>
      </c>
      <c r="AB82" s="38">
        <f t="shared" si="66"/>
        <v>0</v>
      </c>
      <c r="AC82" s="38">
        <f t="shared" si="66"/>
        <v>0</v>
      </c>
      <c r="AD82" s="38">
        <f t="shared" si="66"/>
        <v>0</v>
      </c>
      <c r="AE82" s="38">
        <f t="shared" si="66"/>
        <v>0</v>
      </c>
      <c r="AF82" s="38">
        <f t="shared" si="66"/>
        <v>0</v>
      </c>
      <c r="AG82" s="38">
        <f t="shared" si="66"/>
        <v>0</v>
      </c>
      <c r="AH82" s="38">
        <f t="shared" si="66"/>
        <v>0</v>
      </c>
      <c r="AI82" s="38">
        <f t="shared" si="66"/>
        <v>0</v>
      </c>
      <c r="AJ82" s="38">
        <f t="shared" si="66"/>
        <v>0</v>
      </c>
      <c r="AK82" s="38">
        <f t="shared" si="66"/>
        <v>0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7">I82*(1+$D$48)</f>
        <v>0</v>
      </c>
      <c r="K83" s="38">
        <f t="shared" si="67"/>
        <v>0</v>
      </c>
      <c r="L83" s="38">
        <f t="shared" si="67"/>
        <v>0</v>
      </c>
      <c r="M83" s="38">
        <f t="shared" si="67"/>
        <v>0</v>
      </c>
      <c r="N83" s="38">
        <f t="shared" si="67"/>
        <v>0</v>
      </c>
      <c r="O83" s="38">
        <f t="shared" si="67"/>
        <v>0</v>
      </c>
      <c r="P83" s="38">
        <f t="shared" si="67"/>
        <v>0</v>
      </c>
      <c r="Q83" s="38">
        <f t="shared" si="67"/>
        <v>0</v>
      </c>
      <c r="R83" s="38">
        <f t="shared" si="67"/>
        <v>0</v>
      </c>
      <c r="S83" s="38">
        <f t="shared" si="67"/>
        <v>0</v>
      </c>
      <c r="T83" s="38">
        <f t="shared" si="67"/>
        <v>0</v>
      </c>
      <c r="U83" s="38">
        <f t="shared" si="67"/>
        <v>0</v>
      </c>
      <c r="V83" s="38">
        <f t="shared" si="67"/>
        <v>0</v>
      </c>
      <c r="W83" s="38">
        <f t="shared" si="67"/>
        <v>0</v>
      </c>
      <c r="X83" s="38">
        <f t="shared" si="67"/>
        <v>0</v>
      </c>
      <c r="Y83" s="38">
        <f t="shared" si="67"/>
        <v>0</v>
      </c>
      <c r="Z83" s="38">
        <f t="shared" si="67"/>
        <v>0</v>
      </c>
      <c r="AA83" s="38">
        <f t="shared" si="67"/>
        <v>0</v>
      </c>
      <c r="AB83" s="38">
        <f t="shared" si="67"/>
        <v>0</v>
      </c>
      <c r="AC83" s="38">
        <f t="shared" si="67"/>
        <v>0</v>
      </c>
      <c r="AD83" s="38">
        <f t="shared" si="67"/>
        <v>0</v>
      </c>
      <c r="AE83" s="38">
        <f t="shared" si="67"/>
        <v>0</v>
      </c>
      <c r="AF83" s="38">
        <f t="shared" si="67"/>
        <v>0</v>
      </c>
      <c r="AG83" s="38">
        <f t="shared" si="67"/>
        <v>0</v>
      </c>
      <c r="AH83" s="38">
        <f t="shared" si="67"/>
        <v>0</v>
      </c>
      <c r="AI83" s="38">
        <f t="shared" si="67"/>
        <v>0</v>
      </c>
      <c r="AJ83" s="38">
        <f t="shared" si="67"/>
        <v>0</v>
      </c>
      <c r="AK83" s="38">
        <f t="shared" si="67"/>
        <v>0</v>
      </c>
      <c r="AL83" s="38">
        <f t="shared" si="67"/>
        <v>0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68">J83*(1+$D$49)</f>
        <v>0</v>
      </c>
      <c r="L84" s="38">
        <f t="shared" si="68"/>
        <v>0</v>
      </c>
      <c r="M84" s="38">
        <f t="shared" si="68"/>
        <v>0</v>
      </c>
      <c r="N84" s="38">
        <f t="shared" si="68"/>
        <v>0</v>
      </c>
      <c r="O84" s="38">
        <f t="shared" si="68"/>
        <v>0</v>
      </c>
      <c r="P84" s="38">
        <f t="shared" si="68"/>
        <v>0</v>
      </c>
      <c r="Q84" s="38">
        <f t="shared" si="68"/>
        <v>0</v>
      </c>
      <c r="R84" s="38">
        <f t="shared" si="68"/>
        <v>0</v>
      </c>
      <c r="S84" s="38">
        <f t="shared" si="68"/>
        <v>0</v>
      </c>
      <c r="T84" s="38">
        <f t="shared" si="68"/>
        <v>0</v>
      </c>
      <c r="U84" s="38">
        <f t="shared" si="68"/>
        <v>0</v>
      </c>
      <c r="V84" s="38">
        <f t="shared" si="68"/>
        <v>0</v>
      </c>
      <c r="W84" s="38">
        <f t="shared" si="68"/>
        <v>0</v>
      </c>
      <c r="X84" s="38">
        <f t="shared" si="68"/>
        <v>0</v>
      </c>
      <c r="Y84" s="38">
        <f t="shared" si="68"/>
        <v>0</v>
      </c>
      <c r="Z84" s="38">
        <f t="shared" si="68"/>
        <v>0</v>
      </c>
      <c r="AA84" s="38">
        <f t="shared" si="68"/>
        <v>0</v>
      </c>
      <c r="AB84" s="38">
        <f t="shared" si="68"/>
        <v>0</v>
      </c>
      <c r="AC84" s="38">
        <f t="shared" si="68"/>
        <v>0</v>
      </c>
      <c r="AD84" s="38">
        <f t="shared" si="68"/>
        <v>0</v>
      </c>
      <c r="AE84" s="38">
        <f t="shared" si="68"/>
        <v>0</v>
      </c>
      <c r="AF84" s="38">
        <f t="shared" si="68"/>
        <v>0</v>
      </c>
      <c r="AG84" s="38">
        <f t="shared" si="68"/>
        <v>0</v>
      </c>
      <c r="AH84" s="38">
        <f t="shared" si="68"/>
        <v>0</v>
      </c>
      <c r="AI84" s="38">
        <f t="shared" si="68"/>
        <v>0</v>
      </c>
      <c r="AJ84" s="38">
        <f t="shared" si="68"/>
        <v>0</v>
      </c>
      <c r="AK84" s="38">
        <f t="shared" si="68"/>
        <v>0</v>
      </c>
      <c r="AL84" s="38">
        <f t="shared" si="68"/>
        <v>0</v>
      </c>
      <c r="AM84" s="38">
        <f t="shared" si="68"/>
        <v>0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69">K84*(1+$D$50)</f>
        <v>0</v>
      </c>
      <c r="M85" s="38">
        <f t="shared" si="69"/>
        <v>0</v>
      </c>
      <c r="N85" s="38">
        <f t="shared" si="69"/>
        <v>0</v>
      </c>
      <c r="O85" s="38">
        <f t="shared" si="69"/>
        <v>0</v>
      </c>
      <c r="P85" s="38">
        <f t="shared" si="69"/>
        <v>0</v>
      </c>
      <c r="Q85" s="38">
        <f t="shared" si="69"/>
        <v>0</v>
      </c>
      <c r="R85" s="38">
        <f t="shared" si="69"/>
        <v>0</v>
      </c>
      <c r="S85" s="38">
        <f t="shared" si="69"/>
        <v>0</v>
      </c>
      <c r="T85" s="38">
        <f t="shared" si="69"/>
        <v>0</v>
      </c>
      <c r="U85" s="38">
        <f t="shared" si="69"/>
        <v>0</v>
      </c>
      <c r="V85" s="38">
        <f t="shared" si="69"/>
        <v>0</v>
      </c>
      <c r="W85" s="38">
        <f t="shared" si="69"/>
        <v>0</v>
      </c>
      <c r="X85" s="38">
        <f t="shared" si="69"/>
        <v>0</v>
      </c>
      <c r="Y85" s="38">
        <f t="shared" si="69"/>
        <v>0</v>
      </c>
      <c r="Z85" s="38">
        <f t="shared" si="69"/>
        <v>0</v>
      </c>
      <c r="AA85" s="38">
        <f t="shared" si="69"/>
        <v>0</v>
      </c>
      <c r="AB85" s="38">
        <f t="shared" si="69"/>
        <v>0</v>
      </c>
      <c r="AC85" s="38">
        <f t="shared" si="69"/>
        <v>0</v>
      </c>
      <c r="AD85" s="38">
        <f t="shared" si="69"/>
        <v>0</v>
      </c>
      <c r="AE85" s="38">
        <f t="shared" si="69"/>
        <v>0</v>
      </c>
      <c r="AF85" s="38">
        <f t="shared" si="69"/>
        <v>0</v>
      </c>
      <c r="AG85" s="38">
        <f t="shared" si="69"/>
        <v>0</v>
      </c>
      <c r="AH85" s="38">
        <f t="shared" si="69"/>
        <v>0</v>
      </c>
      <c r="AI85" s="38">
        <f t="shared" si="69"/>
        <v>0</v>
      </c>
      <c r="AJ85" s="38">
        <f t="shared" si="69"/>
        <v>0</v>
      </c>
      <c r="AK85" s="38">
        <f t="shared" si="69"/>
        <v>0</v>
      </c>
      <c r="AL85" s="38">
        <f t="shared" si="69"/>
        <v>0</v>
      </c>
      <c r="AM85" s="38">
        <f t="shared" si="69"/>
        <v>0</v>
      </c>
      <c r="AN85" s="38">
        <f t="shared" si="69"/>
        <v>0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0">L85*(1+$D$51)</f>
        <v>0</v>
      </c>
      <c r="N86" s="38">
        <f t="shared" si="70"/>
        <v>0</v>
      </c>
      <c r="O86" s="38">
        <f t="shared" si="70"/>
        <v>0</v>
      </c>
      <c r="P86" s="38">
        <f t="shared" si="70"/>
        <v>0</v>
      </c>
      <c r="Q86" s="38">
        <f t="shared" si="70"/>
        <v>0</v>
      </c>
      <c r="R86" s="38">
        <f t="shared" si="70"/>
        <v>0</v>
      </c>
      <c r="S86" s="38">
        <f t="shared" si="70"/>
        <v>0</v>
      </c>
      <c r="T86" s="38">
        <f t="shared" si="70"/>
        <v>0</v>
      </c>
      <c r="U86" s="38">
        <f t="shared" si="70"/>
        <v>0</v>
      </c>
      <c r="V86" s="38">
        <f t="shared" si="70"/>
        <v>0</v>
      </c>
      <c r="W86" s="38">
        <f t="shared" si="70"/>
        <v>0</v>
      </c>
      <c r="X86" s="38">
        <f t="shared" si="70"/>
        <v>0</v>
      </c>
      <c r="Y86" s="38">
        <f t="shared" si="70"/>
        <v>0</v>
      </c>
      <c r="Z86" s="38">
        <f t="shared" si="70"/>
        <v>0</v>
      </c>
      <c r="AA86" s="38">
        <f t="shared" si="70"/>
        <v>0</v>
      </c>
      <c r="AB86" s="38">
        <f t="shared" si="70"/>
        <v>0</v>
      </c>
      <c r="AC86" s="38">
        <f t="shared" si="70"/>
        <v>0</v>
      </c>
      <c r="AD86" s="38">
        <f t="shared" si="70"/>
        <v>0</v>
      </c>
      <c r="AE86" s="38">
        <f t="shared" si="70"/>
        <v>0</v>
      </c>
      <c r="AF86" s="38">
        <f t="shared" si="70"/>
        <v>0</v>
      </c>
      <c r="AG86" s="38">
        <f t="shared" si="70"/>
        <v>0</v>
      </c>
      <c r="AH86" s="38">
        <f t="shared" si="70"/>
        <v>0</v>
      </c>
      <c r="AI86" s="38">
        <f t="shared" si="70"/>
        <v>0</v>
      </c>
      <c r="AJ86" s="38">
        <f t="shared" si="70"/>
        <v>0</v>
      </c>
      <c r="AK86" s="38">
        <f t="shared" si="70"/>
        <v>0</v>
      </c>
      <c r="AL86" s="38">
        <f t="shared" si="70"/>
        <v>0</v>
      </c>
      <c r="AM86" s="38">
        <f t="shared" si="70"/>
        <v>0</v>
      </c>
      <c r="AN86" s="38">
        <f t="shared" si="70"/>
        <v>0</v>
      </c>
      <c r="AO86" s="38">
        <f t="shared" si="70"/>
        <v>0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1">M86*(1+$D$52)</f>
        <v>0</v>
      </c>
      <c r="O87" s="38">
        <f t="shared" si="71"/>
        <v>0</v>
      </c>
      <c r="P87" s="38">
        <f t="shared" si="71"/>
        <v>0</v>
      </c>
      <c r="Q87" s="38">
        <f t="shared" si="71"/>
        <v>0</v>
      </c>
      <c r="R87" s="38">
        <f t="shared" si="71"/>
        <v>0</v>
      </c>
      <c r="S87" s="38">
        <f t="shared" si="71"/>
        <v>0</v>
      </c>
      <c r="T87" s="38">
        <f t="shared" si="71"/>
        <v>0</v>
      </c>
      <c r="U87" s="38">
        <f t="shared" si="71"/>
        <v>0</v>
      </c>
      <c r="V87" s="38">
        <f t="shared" si="71"/>
        <v>0</v>
      </c>
      <c r="W87" s="38">
        <f t="shared" si="71"/>
        <v>0</v>
      </c>
      <c r="X87" s="38">
        <f t="shared" si="71"/>
        <v>0</v>
      </c>
      <c r="Y87" s="38">
        <f t="shared" si="71"/>
        <v>0</v>
      </c>
      <c r="Z87" s="38">
        <f t="shared" si="71"/>
        <v>0</v>
      </c>
      <c r="AA87" s="38">
        <f t="shared" si="71"/>
        <v>0</v>
      </c>
      <c r="AB87" s="38">
        <f t="shared" si="71"/>
        <v>0</v>
      </c>
      <c r="AC87" s="38">
        <f t="shared" si="71"/>
        <v>0</v>
      </c>
      <c r="AD87" s="38">
        <f t="shared" si="71"/>
        <v>0</v>
      </c>
      <c r="AE87" s="38">
        <f t="shared" si="71"/>
        <v>0</v>
      </c>
      <c r="AF87" s="38">
        <f t="shared" si="71"/>
        <v>0</v>
      </c>
      <c r="AG87" s="38">
        <f t="shared" si="71"/>
        <v>0</v>
      </c>
      <c r="AH87" s="38">
        <f t="shared" si="71"/>
        <v>0</v>
      </c>
      <c r="AI87" s="38">
        <f t="shared" si="71"/>
        <v>0</v>
      </c>
      <c r="AJ87" s="38">
        <f t="shared" si="71"/>
        <v>0</v>
      </c>
      <c r="AK87" s="38">
        <f t="shared" si="71"/>
        <v>0</v>
      </c>
      <c r="AL87" s="38">
        <f t="shared" si="71"/>
        <v>0</v>
      </c>
      <c r="AM87" s="38">
        <f t="shared" si="71"/>
        <v>0</v>
      </c>
      <c r="AN87" s="38">
        <f t="shared" si="71"/>
        <v>0</v>
      </c>
      <c r="AO87" s="38">
        <f t="shared" si="71"/>
        <v>0</v>
      </c>
      <c r="AP87" s="38">
        <f t="shared" si="71"/>
        <v>0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2">N87*(1+$D$53)</f>
        <v>0</v>
      </c>
      <c r="P88" s="38">
        <f t="shared" si="72"/>
        <v>0</v>
      </c>
      <c r="Q88" s="38">
        <f t="shared" si="72"/>
        <v>0</v>
      </c>
      <c r="R88" s="38">
        <f t="shared" si="72"/>
        <v>0</v>
      </c>
      <c r="S88" s="38">
        <f t="shared" si="72"/>
        <v>0</v>
      </c>
      <c r="T88" s="38">
        <f t="shared" si="72"/>
        <v>0</v>
      </c>
      <c r="U88" s="38">
        <f t="shared" si="72"/>
        <v>0</v>
      </c>
      <c r="V88" s="38">
        <f t="shared" si="72"/>
        <v>0</v>
      </c>
      <c r="W88" s="38">
        <f t="shared" si="72"/>
        <v>0</v>
      </c>
      <c r="X88" s="38">
        <f t="shared" si="72"/>
        <v>0</v>
      </c>
      <c r="Y88" s="38">
        <f t="shared" si="72"/>
        <v>0</v>
      </c>
      <c r="Z88" s="38">
        <f t="shared" si="72"/>
        <v>0</v>
      </c>
      <c r="AA88" s="38">
        <f t="shared" si="72"/>
        <v>0</v>
      </c>
      <c r="AB88" s="38">
        <f t="shared" si="72"/>
        <v>0</v>
      </c>
      <c r="AC88" s="38">
        <f t="shared" si="72"/>
        <v>0</v>
      </c>
      <c r="AD88" s="38">
        <f t="shared" si="72"/>
        <v>0</v>
      </c>
      <c r="AE88" s="38">
        <f t="shared" si="72"/>
        <v>0</v>
      </c>
      <c r="AF88" s="38">
        <f t="shared" si="72"/>
        <v>0</v>
      </c>
      <c r="AG88" s="38">
        <f t="shared" si="72"/>
        <v>0</v>
      </c>
      <c r="AH88" s="38">
        <f t="shared" si="72"/>
        <v>0</v>
      </c>
      <c r="AI88" s="38">
        <f t="shared" si="72"/>
        <v>0</v>
      </c>
      <c r="AJ88" s="38">
        <f t="shared" si="72"/>
        <v>0</v>
      </c>
      <c r="AK88" s="38">
        <f t="shared" si="72"/>
        <v>0</v>
      </c>
      <c r="AL88" s="38">
        <f t="shared" si="72"/>
        <v>0</v>
      </c>
      <c r="AM88" s="38">
        <f t="shared" si="72"/>
        <v>0</v>
      </c>
      <c r="AN88" s="38">
        <f t="shared" si="72"/>
        <v>0</v>
      </c>
      <c r="AO88" s="38">
        <f t="shared" si="72"/>
        <v>0</v>
      </c>
      <c r="AP88" s="38">
        <f t="shared" si="72"/>
        <v>0</v>
      </c>
      <c r="AQ88" s="38">
        <f t="shared" si="72"/>
        <v>0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3">O88*(1+$D$54)</f>
        <v>0</v>
      </c>
      <c r="Q89" s="38">
        <f t="shared" si="73"/>
        <v>0</v>
      </c>
      <c r="R89" s="38">
        <f t="shared" si="73"/>
        <v>0</v>
      </c>
      <c r="S89" s="38">
        <f t="shared" si="73"/>
        <v>0</v>
      </c>
      <c r="T89" s="38">
        <f t="shared" si="73"/>
        <v>0</v>
      </c>
      <c r="U89" s="38">
        <f t="shared" si="73"/>
        <v>0</v>
      </c>
      <c r="V89" s="38">
        <f t="shared" si="73"/>
        <v>0</v>
      </c>
      <c r="W89" s="38">
        <f t="shared" si="73"/>
        <v>0</v>
      </c>
      <c r="X89" s="38">
        <f t="shared" si="73"/>
        <v>0</v>
      </c>
      <c r="Y89" s="38">
        <f t="shared" si="73"/>
        <v>0</v>
      </c>
      <c r="Z89" s="38">
        <f t="shared" si="73"/>
        <v>0</v>
      </c>
      <c r="AA89" s="38">
        <f t="shared" si="73"/>
        <v>0</v>
      </c>
      <c r="AB89" s="38">
        <f t="shared" si="73"/>
        <v>0</v>
      </c>
      <c r="AC89" s="38">
        <f t="shared" si="73"/>
        <v>0</v>
      </c>
      <c r="AD89" s="38">
        <f t="shared" si="73"/>
        <v>0</v>
      </c>
      <c r="AE89" s="38">
        <f t="shared" si="73"/>
        <v>0</v>
      </c>
      <c r="AF89" s="38">
        <f t="shared" si="73"/>
        <v>0</v>
      </c>
      <c r="AG89" s="38">
        <f t="shared" si="73"/>
        <v>0</v>
      </c>
      <c r="AH89" s="38">
        <f t="shared" si="73"/>
        <v>0</v>
      </c>
      <c r="AI89" s="38">
        <f t="shared" si="73"/>
        <v>0</v>
      </c>
      <c r="AJ89" s="38">
        <f t="shared" si="73"/>
        <v>0</v>
      </c>
      <c r="AK89" s="38">
        <f t="shared" si="73"/>
        <v>0</v>
      </c>
      <c r="AL89" s="38">
        <f t="shared" si="73"/>
        <v>0</v>
      </c>
      <c r="AM89" s="38">
        <f t="shared" si="73"/>
        <v>0</v>
      </c>
      <c r="AN89" s="38">
        <f t="shared" si="73"/>
        <v>0</v>
      </c>
      <c r="AO89" s="38">
        <f t="shared" si="73"/>
        <v>0</v>
      </c>
      <c r="AP89" s="38">
        <f t="shared" si="73"/>
        <v>0</v>
      </c>
      <c r="AQ89" s="38">
        <f t="shared" si="73"/>
        <v>0</v>
      </c>
      <c r="AR89" s="38">
        <f t="shared" si="73"/>
        <v>0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4">P89*(1+$D$55)</f>
        <v>0</v>
      </c>
      <c r="R90" s="38">
        <f t="shared" si="74"/>
        <v>0</v>
      </c>
      <c r="S90" s="38">
        <f t="shared" si="74"/>
        <v>0</v>
      </c>
      <c r="T90" s="38">
        <f t="shared" si="74"/>
        <v>0</v>
      </c>
      <c r="U90" s="38">
        <f t="shared" si="74"/>
        <v>0</v>
      </c>
      <c r="V90" s="38">
        <f t="shared" si="74"/>
        <v>0</v>
      </c>
      <c r="W90" s="38">
        <f t="shared" si="74"/>
        <v>0</v>
      </c>
      <c r="X90" s="38">
        <f t="shared" si="74"/>
        <v>0</v>
      </c>
      <c r="Y90" s="38">
        <f t="shared" si="74"/>
        <v>0</v>
      </c>
      <c r="Z90" s="38">
        <f t="shared" si="74"/>
        <v>0</v>
      </c>
      <c r="AA90" s="38">
        <f t="shared" si="74"/>
        <v>0</v>
      </c>
      <c r="AB90" s="38">
        <f t="shared" si="74"/>
        <v>0</v>
      </c>
      <c r="AC90" s="38">
        <f t="shared" si="74"/>
        <v>0</v>
      </c>
      <c r="AD90" s="38">
        <f t="shared" si="74"/>
        <v>0</v>
      </c>
      <c r="AE90" s="38">
        <f t="shared" si="74"/>
        <v>0</v>
      </c>
      <c r="AF90" s="38">
        <f t="shared" si="74"/>
        <v>0</v>
      </c>
      <c r="AG90" s="38">
        <f t="shared" si="74"/>
        <v>0</v>
      </c>
      <c r="AH90" s="38">
        <f t="shared" si="74"/>
        <v>0</v>
      </c>
      <c r="AI90" s="38">
        <f t="shared" si="74"/>
        <v>0</v>
      </c>
      <c r="AJ90" s="38">
        <f t="shared" si="74"/>
        <v>0</v>
      </c>
      <c r="AK90" s="38">
        <f t="shared" si="74"/>
        <v>0</v>
      </c>
      <c r="AL90" s="38">
        <f t="shared" si="74"/>
        <v>0</v>
      </c>
      <c r="AM90" s="38">
        <f t="shared" si="74"/>
        <v>0</v>
      </c>
      <c r="AN90" s="38">
        <f t="shared" si="74"/>
        <v>0</v>
      </c>
      <c r="AO90" s="38">
        <f t="shared" si="74"/>
        <v>0</v>
      </c>
      <c r="AP90" s="38">
        <f t="shared" si="74"/>
        <v>0</v>
      </c>
      <c r="AQ90" s="38">
        <f t="shared" si="74"/>
        <v>0</v>
      </c>
      <c r="AR90" s="38">
        <f t="shared" si="74"/>
        <v>0</v>
      </c>
      <c r="AS90" s="38">
        <f t="shared" si="74"/>
        <v>0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5">Q90*(1+$D$56)</f>
        <v>0</v>
      </c>
      <c r="S91" s="38">
        <f t="shared" si="75"/>
        <v>0</v>
      </c>
      <c r="T91" s="38">
        <f t="shared" si="75"/>
        <v>0</v>
      </c>
      <c r="U91" s="38">
        <f t="shared" si="75"/>
        <v>0</v>
      </c>
      <c r="V91" s="38">
        <f t="shared" si="75"/>
        <v>0</v>
      </c>
      <c r="W91" s="38">
        <f t="shared" si="75"/>
        <v>0</v>
      </c>
      <c r="X91" s="38">
        <f t="shared" si="75"/>
        <v>0</v>
      </c>
      <c r="Y91" s="38">
        <f t="shared" si="75"/>
        <v>0</v>
      </c>
      <c r="Z91" s="38">
        <f t="shared" si="75"/>
        <v>0</v>
      </c>
      <c r="AA91" s="38">
        <f t="shared" si="75"/>
        <v>0</v>
      </c>
      <c r="AB91" s="38">
        <f t="shared" si="75"/>
        <v>0</v>
      </c>
      <c r="AC91" s="38">
        <f t="shared" si="75"/>
        <v>0</v>
      </c>
      <c r="AD91" s="38">
        <f t="shared" si="75"/>
        <v>0</v>
      </c>
      <c r="AE91" s="38">
        <f t="shared" si="75"/>
        <v>0</v>
      </c>
      <c r="AF91" s="38">
        <f t="shared" si="75"/>
        <v>0</v>
      </c>
      <c r="AG91" s="38">
        <f t="shared" si="75"/>
        <v>0</v>
      </c>
      <c r="AH91" s="38">
        <f t="shared" si="75"/>
        <v>0</v>
      </c>
      <c r="AI91" s="38">
        <f t="shared" si="75"/>
        <v>0</v>
      </c>
      <c r="AJ91" s="38">
        <f t="shared" si="75"/>
        <v>0</v>
      </c>
      <c r="AK91" s="38">
        <f t="shared" si="75"/>
        <v>0</v>
      </c>
      <c r="AL91" s="38">
        <f t="shared" si="75"/>
        <v>0</v>
      </c>
      <c r="AM91" s="38">
        <f t="shared" si="75"/>
        <v>0</v>
      </c>
      <c r="AN91" s="38">
        <f t="shared" si="75"/>
        <v>0</v>
      </c>
      <c r="AO91" s="38">
        <f t="shared" si="75"/>
        <v>0</v>
      </c>
      <c r="AP91" s="38">
        <f t="shared" si="75"/>
        <v>0</v>
      </c>
      <c r="AQ91" s="38">
        <f t="shared" si="75"/>
        <v>0</v>
      </c>
      <c r="AR91" s="38">
        <f t="shared" si="75"/>
        <v>0</v>
      </c>
      <c r="AS91" s="38">
        <f t="shared" si="75"/>
        <v>0</v>
      </c>
      <c r="AT91" s="38">
        <f t="shared" si="75"/>
        <v>0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6">R91*(1+$D$57)</f>
        <v>0</v>
      </c>
      <c r="T92" s="38">
        <f t="shared" si="76"/>
        <v>0</v>
      </c>
      <c r="U92" s="38">
        <f t="shared" si="76"/>
        <v>0</v>
      </c>
      <c r="V92" s="38">
        <f t="shared" si="76"/>
        <v>0</v>
      </c>
      <c r="W92" s="38">
        <f t="shared" si="76"/>
        <v>0</v>
      </c>
      <c r="X92" s="38">
        <f t="shared" si="76"/>
        <v>0</v>
      </c>
      <c r="Y92" s="38">
        <f t="shared" si="76"/>
        <v>0</v>
      </c>
      <c r="Z92" s="38">
        <f t="shared" si="76"/>
        <v>0</v>
      </c>
      <c r="AA92" s="38">
        <f t="shared" si="76"/>
        <v>0</v>
      </c>
      <c r="AB92" s="38">
        <f t="shared" si="76"/>
        <v>0</v>
      </c>
      <c r="AC92" s="38">
        <f t="shared" si="76"/>
        <v>0</v>
      </c>
      <c r="AD92" s="38">
        <f t="shared" si="76"/>
        <v>0</v>
      </c>
      <c r="AE92" s="38">
        <f t="shared" si="76"/>
        <v>0</v>
      </c>
      <c r="AF92" s="38">
        <f t="shared" si="76"/>
        <v>0</v>
      </c>
      <c r="AG92" s="38">
        <f t="shared" si="76"/>
        <v>0</v>
      </c>
      <c r="AH92" s="38">
        <f t="shared" si="76"/>
        <v>0</v>
      </c>
      <c r="AI92" s="38">
        <f t="shared" si="76"/>
        <v>0</v>
      </c>
      <c r="AJ92" s="38">
        <f t="shared" si="76"/>
        <v>0</v>
      </c>
      <c r="AK92" s="38">
        <f t="shared" si="76"/>
        <v>0</v>
      </c>
      <c r="AL92" s="38">
        <f t="shared" si="76"/>
        <v>0</v>
      </c>
      <c r="AM92" s="38">
        <f t="shared" si="76"/>
        <v>0</v>
      </c>
      <c r="AN92" s="38">
        <f t="shared" si="76"/>
        <v>0</v>
      </c>
      <c r="AO92" s="38">
        <f t="shared" si="76"/>
        <v>0</v>
      </c>
      <c r="AP92" s="38">
        <f t="shared" si="76"/>
        <v>0</v>
      </c>
      <c r="AQ92" s="38">
        <f t="shared" si="76"/>
        <v>0</v>
      </c>
      <c r="AR92" s="38">
        <f t="shared" si="76"/>
        <v>0</v>
      </c>
      <c r="AS92" s="38">
        <f t="shared" si="76"/>
        <v>0</v>
      </c>
      <c r="AT92" s="38">
        <f t="shared" si="76"/>
        <v>0</v>
      </c>
      <c r="AU92" s="38">
        <f t="shared" si="76"/>
        <v>0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7">S92*(1+$D$58)</f>
        <v>0</v>
      </c>
      <c r="U93" s="38">
        <f t="shared" si="77"/>
        <v>0</v>
      </c>
      <c r="V93" s="38">
        <f t="shared" si="77"/>
        <v>0</v>
      </c>
      <c r="W93" s="38">
        <f t="shared" si="77"/>
        <v>0</v>
      </c>
      <c r="X93" s="38">
        <f t="shared" si="77"/>
        <v>0</v>
      </c>
      <c r="Y93" s="38">
        <f t="shared" si="77"/>
        <v>0</v>
      </c>
      <c r="Z93" s="38">
        <f t="shared" si="77"/>
        <v>0</v>
      </c>
      <c r="AA93" s="38">
        <f t="shared" si="77"/>
        <v>0</v>
      </c>
      <c r="AB93" s="38">
        <f t="shared" si="77"/>
        <v>0</v>
      </c>
      <c r="AC93" s="38">
        <f t="shared" si="77"/>
        <v>0</v>
      </c>
      <c r="AD93" s="38">
        <f t="shared" si="77"/>
        <v>0</v>
      </c>
      <c r="AE93" s="38">
        <f t="shared" si="77"/>
        <v>0</v>
      </c>
      <c r="AF93" s="38">
        <f t="shared" si="77"/>
        <v>0</v>
      </c>
      <c r="AG93" s="38">
        <f t="shared" si="77"/>
        <v>0</v>
      </c>
      <c r="AH93" s="38">
        <f t="shared" si="77"/>
        <v>0</v>
      </c>
      <c r="AI93" s="38">
        <f t="shared" si="77"/>
        <v>0</v>
      </c>
      <c r="AJ93" s="38">
        <f t="shared" si="77"/>
        <v>0</v>
      </c>
      <c r="AK93" s="38">
        <f t="shared" si="77"/>
        <v>0</v>
      </c>
      <c r="AL93" s="38">
        <f t="shared" si="77"/>
        <v>0</v>
      </c>
      <c r="AM93" s="38">
        <f t="shared" si="77"/>
        <v>0</v>
      </c>
      <c r="AN93" s="38">
        <f t="shared" si="77"/>
        <v>0</v>
      </c>
      <c r="AO93" s="38">
        <f t="shared" si="77"/>
        <v>0</v>
      </c>
      <c r="AP93" s="38">
        <f t="shared" si="77"/>
        <v>0</v>
      </c>
      <c r="AQ93" s="38">
        <f t="shared" si="77"/>
        <v>0</v>
      </c>
      <c r="AR93" s="38">
        <f t="shared" si="77"/>
        <v>0</v>
      </c>
      <c r="AS93" s="38">
        <f t="shared" si="77"/>
        <v>0</v>
      </c>
      <c r="AT93" s="38">
        <f t="shared" si="77"/>
        <v>0</v>
      </c>
      <c r="AU93" s="38">
        <f t="shared" si="77"/>
        <v>0</v>
      </c>
      <c r="AV93" s="38">
        <f t="shared" si="77"/>
        <v>0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78">T93*(1+$D$59)</f>
        <v>0</v>
      </c>
      <c r="V94" s="38">
        <f t="shared" si="78"/>
        <v>0</v>
      </c>
      <c r="W94" s="38">
        <f t="shared" si="78"/>
        <v>0</v>
      </c>
      <c r="X94" s="38">
        <f t="shared" si="78"/>
        <v>0</v>
      </c>
      <c r="Y94" s="38">
        <f t="shared" si="78"/>
        <v>0</v>
      </c>
      <c r="Z94" s="38">
        <f t="shared" si="78"/>
        <v>0</v>
      </c>
      <c r="AA94" s="38">
        <f t="shared" si="78"/>
        <v>0</v>
      </c>
      <c r="AB94" s="38">
        <f t="shared" si="78"/>
        <v>0</v>
      </c>
      <c r="AC94" s="38">
        <f t="shared" si="78"/>
        <v>0</v>
      </c>
      <c r="AD94" s="38">
        <f t="shared" si="78"/>
        <v>0</v>
      </c>
      <c r="AE94" s="38">
        <f t="shared" si="78"/>
        <v>0</v>
      </c>
      <c r="AF94" s="38">
        <f t="shared" si="78"/>
        <v>0</v>
      </c>
      <c r="AG94" s="38">
        <f t="shared" si="78"/>
        <v>0</v>
      </c>
      <c r="AH94" s="38">
        <f t="shared" si="78"/>
        <v>0</v>
      </c>
      <c r="AI94" s="38">
        <f t="shared" si="78"/>
        <v>0</v>
      </c>
      <c r="AJ94" s="38">
        <f t="shared" si="78"/>
        <v>0</v>
      </c>
      <c r="AK94" s="38">
        <f t="shared" si="78"/>
        <v>0</v>
      </c>
      <c r="AL94" s="38">
        <f t="shared" si="78"/>
        <v>0</v>
      </c>
      <c r="AM94" s="38">
        <f t="shared" si="78"/>
        <v>0</v>
      </c>
      <c r="AN94" s="38">
        <f t="shared" si="78"/>
        <v>0</v>
      </c>
      <c r="AO94" s="38">
        <f t="shared" si="78"/>
        <v>0</v>
      </c>
      <c r="AP94" s="38">
        <f t="shared" si="78"/>
        <v>0</v>
      </c>
      <c r="AQ94" s="38">
        <f t="shared" si="78"/>
        <v>0</v>
      </c>
      <c r="AR94" s="38">
        <f t="shared" si="78"/>
        <v>0</v>
      </c>
      <c r="AS94" s="38">
        <f t="shared" si="78"/>
        <v>0</v>
      </c>
      <c r="AT94" s="38">
        <f t="shared" si="78"/>
        <v>0</v>
      </c>
      <c r="AU94" s="38">
        <f t="shared" si="78"/>
        <v>0</v>
      </c>
      <c r="AV94" s="38">
        <f t="shared" si="78"/>
        <v>0</v>
      </c>
      <c r="AW94" s="38">
        <f t="shared" si="78"/>
        <v>0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79">U94*(1+$D$60)</f>
        <v>0</v>
      </c>
      <c r="W95" s="38">
        <f t="shared" si="79"/>
        <v>0</v>
      </c>
      <c r="X95" s="38">
        <f t="shared" si="79"/>
        <v>0</v>
      </c>
      <c r="Y95" s="38">
        <f t="shared" si="79"/>
        <v>0</v>
      </c>
      <c r="Z95" s="38">
        <f t="shared" si="79"/>
        <v>0</v>
      </c>
      <c r="AA95" s="38">
        <f t="shared" si="79"/>
        <v>0</v>
      </c>
      <c r="AB95" s="38">
        <f t="shared" si="79"/>
        <v>0</v>
      </c>
      <c r="AC95" s="38">
        <f t="shared" si="79"/>
        <v>0</v>
      </c>
      <c r="AD95" s="38">
        <f t="shared" si="79"/>
        <v>0</v>
      </c>
      <c r="AE95" s="38">
        <f t="shared" si="79"/>
        <v>0</v>
      </c>
      <c r="AF95" s="38">
        <f t="shared" si="79"/>
        <v>0</v>
      </c>
      <c r="AG95" s="38">
        <f t="shared" si="79"/>
        <v>0</v>
      </c>
      <c r="AH95" s="38">
        <f t="shared" si="79"/>
        <v>0</v>
      </c>
      <c r="AI95" s="38">
        <f t="shared" si="79"/>
        <v>0</v>
      </c>
      <c r="AJ95" s="38">
        <f t="shared" si="79"/>
        <v>0</v>
      </c>
      <c r="AK95" s="38">
        <f t="shared" si="79"/>
        <v>0</v>
      </c>
      <c r="AL95" s="38">
        <f t="shared" si="79"/>
        <v>0</v>
      </c>
      <c r="AM95" s="38">
        <f t="shared" si="79"/>
        <v>0</v>
      </c>
      <c r="AN95" s="38">
        <f t="shared" si="79"/>
        <v>0</v>
      </c>
      <c r="AO95" s="38">
        <f t="shared" si="79"/>
        <v>0</v>
      </c>
      <c r="AP95" s="38">
        <f t="shared" si="79"/>
        <v>0</v>
      </c>
      <c r="AQ95" s="38">
        <f t="shared" si="79"/>
        <v>0</v>
      </c>
      <c r="AR95" s="38">
        <f t="shared" si="79"/>
        <v>0</v>
      </c>
      <c r="AS95" s="38">
        <f t="shared" si="79"/>
        <v>0</v>
      </c>
      <c r="AT95" s="38">
        <f t="shared" si="79"/>
        <v>0</v>
      </c>
      <c r="AU95" s="38">
        <f t="shared" si="79"/>
        <v>0</v>
      </c>
      <c r="AV95" s="38">
        <f t="shared" si="79"/>
        <v>0</v>
      </c>
      <c r="AW95" s="38">
        <f t="shared" si="79"/>
        <v>0</v>
      </c>
      <c r="AX95" s="38">
        <f t="shared" si="79"/>
        <v>0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0">V95*(1+$D$61)</f>
        <v>0</v>
      </c>
      <c r="X96" s="38">
        <f t="shared" si="80"/>
        <v>0</v>
      </c>
      <c r="Y96" s="38">
        <f t="shared" si="80"/>
        <v>0</v>
      </c>
      <c r="Z96" s="38">
        <f t="shared" si="80"/>
        <v>0</v>
      </c>
      <c r="AA96" s="38">
        <f t="shared" si="80"/>
        <v>0</v>
      </c>
      <c r="AB96" s="38">
        <f t="shared" si="80"/>
        <v>0</v>
      </c>
      <c r="AC96" s="38">
        <f t="shared" si="80"/>
        <v>0</v>
      </c>
      <c r="AD96" s="38">
        <f t="shared" si="80"/>
        <v>0</v>
      </c>
      <c r="AE96" s="38">
        <f t="shared" si="80"/>
        <v>0</v>
      </c>
      <c r="AF96" s="38">
        <f t="shared" si="80"/>
        <v>0</v>
      </c>
      <c r="AG96" s="38">
        <f t="shared" si="80"/>
        <v>0</v>
      </c>
      <c r="AH96" s="38">
        <f t="shared" si="80"/>
        <v>0</v>
      </c>
      <c r="AI96" s="38">
        <f t="shared" si="80"/>
        <v>0</v>
      </c>
      <c r="AJ96" s="38">
        <f t="shared" si="80"/>
        <v>0</v>
      </c>
      <c r="AK96" s="38">
        <f t="shared" si="80"/>
        <v>0</v>
      </c>
      <c r="AL96" s="38">
        <f t="shared" si="80"/>
        <v>0</v>
      </c>
      <c r="AM96" s="38">
        <f t="shared" si="80"/>
        <v>0</v>
      </c>
      <c r="AN96" s="38">
        <f t="shared" si="80"/>
        <v>0</v>
      </c>
      <c r="AO96" s="38">
        <f t="shared" si="80"/>
        <v>0</v>
      </c>
      <c r="AP96" s="38">
        <f t="shared" si="80"/>
        <v>0</v>
      </c>
      <c r="AQ96" s="38">
        <f t="shared" si="80"/>
        <v>0</v>
      </c>
      <c r="AR96" s="38">
        <f t="shared" si="80"/>
        <v>0</v>
      </c>
      <c r="AS96" s="38">
        <f t="shared" si="80"/>
        <v>0</v>
      </c>
      <c r="AT96" s="38">
        <f t="shared" si="80"/>
        <v>0</v>
      </c>
      <c r="AU96" s="38">
        <f t="shared" si="80"/>
        <v>0</v>
      </c>
      <c r="AV96" s="38">
        <f t="shared" si="80"/>
        <v>0</v>
      </c>
      <c r="AW96" s="38">
        <f t="shared" si="80"/>
        <v>0</v>
      </c>
      <c r="AX96" s="38">
        <f t="shared" si="80"/>
        <v>0</v>
      </c>
      <c r="AY96" s="38">
        <f t="shared" si="80"/>
        <v>0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1">W96*(1+$D$62)</f>
        <v>0</v>
      </c>
      <c r="Y97" s="38">
        <f t="shared" si="81"/>
        <v>0</v>
      </c>
      <c r="Z97" s="38">
        <f t="shared" si="81"/>
        <v>0</v>
      </c>
      <c r="AA97" s="38">
        <f t="shared" si="81"/>
        <v>0</v>
      </c>
      <c r="AB97" s="38">
        <f t="shared" si="81"/>
        <v>0</v>
      </c>
      <c r="AC97" s="38">
        <f t="shared" si="81"/>
        <v>0</v>
      </c>
      <c r="AD97" s="38">
        <f t="shared" si="81"/>
        <v>0</v>
      </c>
      <c r="AE97" s="38">
        <f t="shared" si="81"/>
        <v>0</v>
      </c>
      <c r="AF97" s="38">
        <f t="shared" si="81"/>
        <v>0</v>
      </c>
      <c r="AG97" s="38">
        <f t="shared" si="81"/>
        <v>0</v>
      </c>
      <c r="AH97" s="38">
        <f t="shared" si="81"/>
        <v>0</v>
      </c>
      <c r="AI97" s="38">
        <f t="shared" si="81"/>
        <v>0</v>
      </c>
      <c r="AJ97" s="38">
        <f t="shared" si="81"/>
        <v>0</v>
      </c>
      <c r="AK97" s="38">
        <f t="shared" si="81"/>
        <v>0</v>
      </c>
      <c r="AL97" s="38">
        <f t="shared" si="81"/>
        <v>0</v>
      </c>
      <c r="AM97" s="38">
        <f t="shared" si="81"/>
        <v>0</v>
      </c>
      <c r="AN97" s="38">
        <f t="shared" si="81"/>
        <v>0</v>
      </c>
      <c r="AO97" s="38">
        <f t="shared" si="81"/>
        <v>0</v>
      </c>
      <c r="AP97" s="38">
        <f t="shared" si="81"/>
        <v>0</v>
      </c>
      <c r="AQ97" s="38">
        <f t="shared" si="81"/>
        <v>0</v>
      </c>
      <c r="AR97" s="38">
        <f t="shared" si="81"/>
        <v>0</v>
      </c>
      <c r="AS97" s="38">
        <f t="shared" si="81"/>
        <v>0</v>
      </c>
      <c r="AT97" s="38">
        <f t="shared" si="81"/>
        <v>0</v>
      </c>
      <c r="AU97" s="38">
        <f t="shared" si="81"/>
        <v>0</v>
      </c>
      <c r="AV97" s="38">
        <f t="shared" si="81"/>
        <v>0</v>
      </c>
      <c r="AW97" s="38">
        <f t="shared" si="81"/>
        <v>0</v>
      </c>
      <c r="AX97" s="38">
        <f t="shared" si="81"/>
        <v>0</v>
      </c>
      <c r="AY97" s="38">
        <f t="shared" si="81"/>
        <v>0</v>
      </c>
      <c r="AZ97" s="38">
        <f t="shared" si="81"/>
        <v>0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2">X97*(1+$D$63)</f>
        <v>0</v>
      </c>
      <c r="Z98" s="38">
        <f t="shared" si="82"/>
        <v>0</v>
      </c>
      <c r="AA98" s="38">
        <f t="shared" si="82"/>
        <v>0</v>
      </c>
      <c r="AB98" s="38">
        <f t="shared" si="82"/>
        <v>0</v>
      </c>
      <c r="AC98" s="38">
        <f t="shared" si="82"/>
        <v>0</v>
      </c>
      <c r="AD98" s="38">
        <f t="shared" si="82"/>
        <v>0</v>
      </c>
      <c r="AE98" s="38">
        <f t="shared" si="82"/>
        <v>0</v>
      </c>
      <c r="AF98" s="38">
        <f t="shared" si="82"/>
        <v>0</v>
      </c>
      <c r="AG98" s="38">
        <f t="shared" si="82"/>
        <v>0</v>
      </c>
      <c r="AH98" s="38">
        <f t="shared" si="82"/>
        <v>0</v>
      </c>
      <c r="AI98" s="38">
        <f t="shared" si="82"/>
        <v>0</v>
      </c>
      <c r="AJ98" s="38">
        <f t="shared" si="82"/>
        <v>0</v>
      </c>
      <c r="AK98" s="38">
        <f t="shared" si="82"/>
        <v>0</v>
      </c>
      <c r="AL98" s="38">
        <f t="shared" si="82"/>
        <v>0</v>
      </c>
      <c r="AM98" s="38">
        <f t="shared" si="82"/>
        <v>0</v>
      </c>
      <c r="AN98" s="38">
        <f t="shared" si="82"/>
        <v>0</v>
      </c>
      <c r="AO98" s="38">
        <f t="shared" si="82"/>
        <v>0</v>
      </c>
      <c r="AP98" s="38">
        <f t="shared" si="82"/>
        <v>0</v>
      </c>
      <c r="AQ98" s="38">
        <f t="shared" si="82"/>
        <v>0</v>
      </c>
      <c r="AR98" s="38">
        <f t="shared" si="82"/>
        <v>0</v>
      </c>
      <c r="AS98" s="38">
        <f t="shared" si="82"/>
        <v>0</v>
      </c>
      <c r="AT98" s="38">
        <f t="shared" si="82"/>
        <v>0</v>
      </c>
      <c r="AU98" s="38">
        <f t="shared" si="82"/>
        <v>0</v>
      </c>
      <c r="AV98" s="38">
        <f t="shared" si="82"/>
        <v>0</v>
      </c>
      <c r="AW98" s="38">
        <f t="shared" si="82"/>
        <v>0</v>
      </c>
      <c r="AX98" s="38">
        <f t="shared" si="82"/>
        <v>0</v>
      </c>
      <c r="AY98" s="38">
        <f t="shared" si="82"/>
        <v>0</v>
      </c>
      <c r="AZ98" s="38">
        <f t="shared" si="82"/>
        <v>0</v>
      </c>
      <c r="BA98" s="38">
        <f t="shared" si="82"/>
        <v>0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3">Y98*(1+$D$64)</f>
        <v>0</v>
      </c>
      <c r="AA99" s="38">
        <f t="shared" si="83"/>
        <v>0</v>
      </c>
      <c r="AB99" s="38">
        <f t="shared" si="83"/>
        <v>0</v>
      </c>
      <c r="AC99" s="38">
        <f t="shared" si="83"/>
        <v>0</v>
      </c>
      <c r="AD99" s="38">
        <f t="shared" si="83"/>
        <v>0</v>
      </c>
      <c r="AE99" s="38">
        <f t="shared" si="83"/>
        <v>0</v>
      </c>
      <c r="AF99" s="38">
        <f t="shared" si="83"/>
        <v>0</v>
      </c>
      <c r="AG99" s="38">
        <f t="shared" si="83"/>
        <v>0</v>
      </c>
      <c r="AH99" s="38">
        <f t="shared" si="83"/>
        <v>0</v>
      </c>
      <c r="AI99" s="38">
        <f t="shared" si="83"/>
        <v>0</v>
      </c>
      <c r="AJ99" s="38">
        <f t="shared" si="83"/>
        <v>0</v>
      </c>
      <c r="AK99" s="38">
        <f t="shared" si="83"/>
        <v>0</v>
      </c>
      <c r="AL99" s="38">
        <f t="shared" si="83"/>
        <v>0</v>
      </c>
      <c r="AM99" s="38">
        <f t="shared" si="83"/>
        <v>0</v>
      </c>
      <c r="AN99" s="38">
        <f t="shared" si="83"/>
        <v>0</v>
      </c>
      <c r="AO99" s="38">
        <f t="shared" si="83"/>
        <v>0</v>
      </c>
      <c r="AP99" s="38">
        <f t="shared" si="83"/>
        <v>0</v>
      </c>
      <c r="AQ99" s="38">
        <f t="shared" si="83"/>
        <v>0</v>
      </c>
      <c r="AR99" s="38">
        <f t="shared" si="83"/>
        <v>0</v>
      </c>
      <c r="AS99" s="38">
        <f t="shared" si="83"/>
        <v>0</v>
      </c>
      <c r="AT99" s="38">
        <f t="shared" si="83"/>
        <v>0</v>
      </c>
      <c r="AU99" s="38">
        <f t="shared" si="83"/>
        <v>0</v>
      </c>
      <c r="AV99" s="38">
        <f t="shared" si="83"/>
        <v>0</v>
      </c>
      <c r="AW99" s="38">
        <f t="shared" si="83"/>
        <v>0</v>
      </c>
      <c r="AX99" s="38">
        <f t="shared" si="83"/>
        <v>0</v>
      </c>
      <c r="AY99" s="38">
        <f t="shared" si="83"/>
        <v>0</v>
      </c>
      <c r="AZ99" s="38">
        <f t="shared" si="83"/>
        <v>0</v>
      </c>
      <c r="BA99" s="38">
        <f t="shared" si="83"/>
        <v>0</v>
      </c>
      <c r="BB99" s="38">
        <f t="shared" si="83"/>
        <v>0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4">Z99*(1+$D$65)</f>
        <v>0</v>
      </c>
      <c r="AB100" s="38">
        <f t="shared" si="84"/>
        <v>0</v>
      </c>
      <c r="AC100" s="38">
        <f t="shared" si="84"/>
        <v>0</v>
      </c>
      <c r="AD100" s="38">
        <f t="shared" si="84"/>
        <v>0</v>
      </c>
      <c r="AE100" s="38">
        <f t="shared" si="84"/>
        <v>0</v>
      </c>
      <c r="AF100" s="38">
        <f t="shared" si="84"/>
        <v>0</v>
      </c>
      <c r="AG100" s="38">
        <f t="shared" si="84"/>
        <v>0</v>
      </c>
      <c r="AH100" s="38">
        <f t="shared" si="84"/>
        <v>0</v>
      </c>
      <c r="AI100" s="38">
        <f t="shared" si="84"/>
        <v>0</v>
      </c>
      <c r="AJ100" s="38">
        <f t="shared" si="84"/>
        <v>0</v>
      </c>
      <c r="AK100" s="38">
        <f t="shared" si="84"/>
        <v>0</v>
      </c>
      <c r="AL100" s="38">
        <f t="shared" si="84"/>
        <v>0</v>
      </c>
      <c r="AM100" s="38">
        <f t="shared" si="84"/>
        <v>0</v>
      </c>
      <c r="AN100" s="38">
        <f t="shared" si="84"/>
        <v>0</v>
      </c>
      <c r="AO100" s="38">
        <f t="shared" si="84"/>
        <v>0</v>
      </c>
      <c r="AP100" s="38">
        <f t="shared" si="84"/>
        <v>0</v>
      </c>
      <c r="AQ100" s="38">
        <f t="shared" si="84"/>
        <v>0</v>
      </c>
      <c r="AR100" s="38">
        <f t="shared" si="84"/>
        <v>0</v>
      </c>
      <c r="AS100" s="38">
        <f t="shared" si="84"/>
        <v>0</v>
      </c>
      <c r="AT100" s="38">
        <f t="shared" si="84"/>
        <v>0</v>
      </c>
      <c r="AU100" s="38">
        <f t="shared" si="84"/>
        <v>0</v>
      </c>
      <c r="AV100" s="38">
        <f t="shared" si="84"/>
        <v>0</v>
      </c>
      <c r="AW100" s="38">
        <f t="shared" si="84"/>
        <v>0</v>
      </c>
      <c r="AX100" s="38">
        <f t="shared" si="84"/>
        <v>0</v>
      </c>
      <c r="AY100" s="38">
        <f t="shared" si="84"/>
        <v>0</v>
      </c>
      <c r="AZ100" s="38">
        <f t="shared" si="84"/>
        <v>0</v>
      </c>
      <c r="BA100" s="38">
        <f t="shared" si="84"/>
        <v>0</v>
      </c>
      <c r="BB100" s="38">
        <f t="shared" si="84"/>
        <v>0</v>
      </c>
      <c r="BC100" s="38">
        <f t="shared" si="84"/>
        <v>0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5">AA100*(1+$D$66)</f>
        <v>0</v>
      </c>
      <c r="AC101" s="38">
        <f t="shared" si="85"/>
        <v>0</v>
      </c>
      <c r="AD101" s="38">
        <f t="shared" si="85"/>
        <v>0</v>
      </c>
      <c r="AE101" s="38">
        <f t="shared" si="85"/>
        <v>0</v>
      </c>
      <c r="AF101" s="38">
        <f t="shared" si="85"/>
        <v>0</v>
      </c>
      <c r="AG101" s="38">
        <f t="shared" si="85"/>
        <v>0</v>
      </c>
      <c r="AH101" s="38">
        <f t="shared" si="85"/>
        <v>0</v>
      </c>
      <c r="AI101" s="38">
        <f t="shared" si="85"/>
        <v>0</v>
      </c>
      <c r="AJ101" s="38">
        <f t="shared" si="85"/>
        <v>0</v>
      </c>
      <c r="AK101" s="38">
        <f t="shared" si="85"/>
        <v>0</v>
      </c>
      <c r="AL101" s="38">
        <f t="shared" si="85"/>
        <v>0</v>
      </c>
      <c r="AM101" s="38">
        <f t="shared" si="85"/>
        <v>0</v>
      </c>
      <c r="AN101" s="38">
        <f t="shared" si="85"/>
        <v>0</v>
      </c>
      <c r="AO101" s="38">
        <f t="shared" si="85"/>
        <v>0</v>
      </c>
      <c r="AP101" s="38">
        <f t="shared" si="85"/>
        <v>0</v>
      </c>
      <c r="AQ101" s="38">
        <f t="shared" si="85"/>
        <v>0</v>
      </c>
      <c r="AR101" s="38">
        <f t="shared" si="85"/>
        <v>0</v>
      </c>
      <c r="AS101" s="38">
        <f t="shared" si="85"/>
        <v>0</v>
      </c>
      <c r="AT101" s="38">
        <f t="shared" si="85"/>
        <v>0</v>
      </c>
      <c r="AU101" s="38">
        <f t="shared" si="85"/>
        <v>0</v>
      </c>
      <c r="AV101" s="38">
        <f t="shared" si="85"/>
        <v>0</v>
      </c>
      <c r="AW101" s="38">
        <f t="shared" si="85"/>
        <v>0</v>
      </c>
      <c r="AX101" s="38">
        <f t="shared" si="85"/>
        <v>0</v>
      </c>
      <c r="AY101" s="38">
        <f t="shared" si="85"/>
        <v>0</v>
      </c>
      <c r="AZ101" s="38">
        <f t="shared" si="85"/>
        <v>0</v>
      </c>
      <c r="BA101" s="38">
        <f t="shared" si="85"/>
        <v>0</v>
      </c>
      <c r="BB101" s="38">
        <f t="shared" si="85"/>
        <v>0</v>
      </c>
      <c r="BC101" s="38">
        <f t="shared" si="85"/>
        <v>0</v>
      </c>
      <c r="BD101" s="38">
        <f t="shared" si="85"/>
        <v>0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6">AB101*(1+$D$67)</f>
        <v>0</v>
      </c>
      <c r="AD102" s="38">
        <f t="shared" si="86"/>
        <v>0</v>
      </c>
      <c r="AE102" s="38">
        <f t="shared" si="86"/>
        <v>0</v>
      </c>
      <c r="AF102" s="38">
        <f t="shared" si="86"/>
        <v>0</v>
      </c>
      <c r="AG102" s="38">
        <f t="shared" si="86"/>
        <v>0</v>
      </c>
      <c r="AH102" s="38">
        <f t="shared" si="86"/>
        <v>0</v>
      </c>
      <c r="AI102" s="38">
        <f t="shared" si="86"/>
        <v>0</v>
      </c>
      <c r="AJ102" s="38">
        <f t="shared" si="86"/>
        <v>0</v>
      </c>
      <c r="AK102" s="38">
        <f t="shared" si="86"/>
        <v>0</v>
      </c>
      <c r="AL102" s="38">
        <f t="shared" si="86"/>
        <v>0</v>
      </c>
      <c r="AM102" s="38">
        <f t="shared" si="86"/>
        <v>0</v>
      </c>
      <c r="AN102" s="38">
        <f t="shared" si="86"/>
        <v>0</v>
      </c>
      <c r="AO102" s="38">
        <f t="shared" si="86"/>
        <v>0</v>
      </c>
      <c r="AP102" s="38">
        <f t="shared" si="86"/>
        <v>0</v>
      </c>
      <c r="AQ102" s="38">
        <f t="shared" si="86"/>
        <v>0</v>
      </c>
      <c r="AR102" s="38">
        <f t="shared" si="86"/>
        <v>0</v>
      </c>
      <c r="AS102" s="38">
        <f t="shared" si="86"/>
        <v>0</v>
      </c>
      <c r="AT102" s="38">
        <f t="shared" si="86"/>
        <v>0</v>
      </c>
      <c r="AU102" s="38">
        <f t="shared" si="86"/>
        <v>0</v>
      </c>
      <c r="AV102" s="38">
        <f t="shared" si="86"/>
        <v>0</v>
      </c>
      <c r="AW102" s="38">
        <f t="shared" si="86"/>
        <v>0</v>
      </c>
      <c r="AX102" s="38">
        <f t="shared" si="86"/>
        <v>0</v>
      </c>
      <c r="AY102" s="38">
        <f t="shared" si="86"/>
        <v>0</v>
      </c>
      <c r="AZ102" s="38">
        <f t="shared" si="86"/>
        <v>0</v>
      </c>
      <c r="BA102" s="38">
        <f t="shared" si="86"/>
        <v>0</v>
      </c>
      <c r="BB102" s="38">
        <f t="shared" si="86"/>
        <v>0</v>
      </c>
      <c r="BC102" s="38">
        <f t="shared" si="86"/>
        <v>0</v>
      </c>
      <c r="BD102" s="38">
        <f t="shared" si="86"/>
        <v>0</v>
      </c>
      <c r="BE102" s="38">
        <f t="shared" si="86"/>
        <v>0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7">AC102*(1+$D$68)</f>
        <v>0</v>
      </c>
      <c r="AE103" s="38">
        <f t="shared" si="87"/>
        <v>0</v>
      </c>
      <c r="AF103" s="38">
        <f t="shared" si="87"/>
        <v>0</v>
      </c>
      <c r="AG103" s="38">
        <f t="shared" si="87"/>
        <v>0</v>
      </c>
      <c r="AH103" s="38">
        <f t="shared" si="87"/>
        <v>0</v>
      </c>
      <c r="AI103" s="38">
        <f t="shared" si="87"/>
        <v>0</v>
      </c>
      <c r="AJ103" s="38">
        <f t="shared" si="87"/>
        <v>0</v>
      </c>
      <c r="AK103" s="38">
        <f t="shared" si="87"/>
        <v>0</v>
      </c>
      <c r="AL103" s="38">
        <f t="shared" si="87"/>
        <v>0</v>
      </c>
      <c r="AM103" s="38">
        <f t="shared" si="87"/>
        <v>0</v>
      </c>
      <c r="AN103" s="38">
        <f t="shared" si="87"/>
        <v>0</v>
      </c>
      <c r="AO103" s="38">
        <f t="shared" si="87"/>
        <v>0</v>
      </c>
      <c r="AP103" s="38">
        <f t="shared" si="87"/>
        <v>0</v>
      </c>
      <c r="AQ103" s="38">
        <f t="shared" si="87"/>
        <v>0</v>
      </c>
      <c r="AR103" s="38">
        <f t="shared" si="87"/>
        <v>0</v>
      </c>
      <c r="AS103" s="38">
        <f t="shared" si="87"/>
        <v>0</v>
      </c>
      <c r="AT103" s="38">
        <f t="shared" si="87"/>
        <v>0</v>
      </c>
      <c r="AU103" s="38">
        <f t="shared" si="87"/>
        <v>0</v>
      </c>
      <c r="AV103" s="38">
        <f t="shared" si="87"/>
        <v>0</v>
      </c>
      <c r="AW103" s="38">
        <f t="shared" si="87"/>
        <v>0</v>
      </c>
      <c r="AX103" s="38">
        <f t="shared" si="87"/>
        <v>0</v>
      </c>
      <c r="AY103" s="38">
        <f t="shared" si="87"/>
        <v>0</v>
      </c>
      <c r="AZ103" s="38">
        <f t="shared" si="87"/>
        <v>0</v>
      </c>
      <c r="BA103" s="38">
        <f t="shared" si="87"/>
        <v>0</v>
      </c>
      <c r="BB103" s="38">
        <f t="shared" si="87"/>
        <v>0</v>
      </c>
      <c r="BC103" s="38">
        <f t="shared" si="87"/>
        <v>0</v>
      </c>
      <c r="BD103" s="38">
        <f t="shared" si="87"/>
        <v>0</v>
      </c>
      <c r="BE103" s="38">
        <f t="shared" si="87"/>
        <v>0</v>
      </c>
      <c r="BF103" s="38">
        <f t="shared" si="87"/>
        <v>0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88">AD103*(1+$D$69)</f>
        <v>0</v>
      </c>
      <c r="AF104" s="38">
        <f t="shared" si="88"/>
        <v>0</v>
      </c>
      <c r="AG104" s="38">
        <f t="shared" si="88"/>
        <v>0</v>
      </c>
      <c r="AH104" s="38">
        <f t="shared" si="88"/>
        <v>0</v>
      </c>
      <c r="AI104" s="38">
        <f>AH103*(1+$D$69)</f>
        <v>0</v>
      </c>
      <c r="AJ104" s="38">
        <f t="shared" si="88"/>
        <v>0</v>
      </c>
      <c r="AK104" s="38">
        <f t="shared" si="88"/>
        <v>0</v>
      </c>
      <c r="AL104" s="38">
        <f t="shared" si="88"/>
        <v>0</v>
      </c>
      <c r="AM104" s="38">
        <f t="shared" si="88"/>
        <v>0</v>
      </c>
      <c r="AN104" s="38">
        <f t="shared" si="88"/>
        <v>0</v>
      </c>
      <c r="AO104" s="38">
        <f t="shared" si="88"/>
        <v>0</v>
      </c>
      <c r="AP104" s="38">
        <f t="shared" si="88"/>
        <v>0</v>
      </c>
      <c r="AQ104" s="38">
        <f t="shared" si="88"/>
        <v>0</v>
      </c>
      <c r="AR104" s="38">
        <f t="shared" si="88"/>
        <v>0</v>
      </c>
      <c r="AS104" s="38">
        <f t="shared" si="88"/>
        <v>0</v>
      </c>
      <c r="AT104" s="38">
        <f t="shared" si="88"/>
        <v>0</v>
      </c>
      <c r="AU104" s="38">
        <f t="shared" si="88"/>
        <v>0</v>
      </c>
      <c r="AV104" s="38">
        <f t="shared" si="88"/>
        <v>0</v>
      </c>
      <c r="AW104" s="38">
        <f t="shared" si="88"/>
        <v>0</v>
      </c>
      <c r="AX104" s="38">
        <f t="shared" si="88"/>
        <v>0</v>
      </c>
      <c r="AY104" s="38">
        <f t="shared" si="88"/>
        <v>0</v>
      </c>
      <c r="AZ104" s="38">
        <f t="shared" si="88"/>
        <v>0</v>
      </c>
      <c r="BA104" s="38">
        <f t="shared" si="88"/>
        <v>0</v>
      </c>
      <c r="BB104" s="38">
        <f t="shared" si="88"/>
        <v>0</v>
      </c>
      <c r="BC104" s="38">
        <f t="shared" si="88"/>
        <v>0</v>
      </c>
      <c r="BD104" s="38">
        <f t="shared" si="88"/>
        <v>0</v>
      </c>
      <c r="BE104" s="38">
        <f t="shared" si="88"/>
        <v>0</v>
      </c>
      <c r="BF104" s="38">
        <f t="shared" si="88"/>
        <v>0</v>
      </c>
      <c r="BG104" s="38">
        <f t="shared" si="88"/>
        <v>0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89">AE104*(1+$D$70)</f>
        <v>0</v>
      </c>
      <c r="AG105" s="38">
        <f t="shared" si="89"/>
        <v>0</v>
      </c>
      <c r="AH105" s="38">
        <f t="shared" si="89"/>
        <v>0</v>
      </c>
      <c r="AI105" s="38">
        <f t="shared" si="89"/>
        <v>0</v>
      </c>
      <c r="AJ105" s="38">
        <f t="shared" si="89"/>
        <v>0</v>
      </c>
      <c r="AK105" s="38">
        <f t="shared" si="89"/>
        <v>0</v>
      </c>
      <c r="AL105" s="38">
        <f t="shared" si="89"/>
        <v>0</v>
      </c>
      <c r="AM105" s="38">
        <f t="shared" si="89"/>
        <v>0</v>
      </c>
      <c r="AN105" s="38">
        <f t="shared" si="89"/>
        <v>0</v>
      </c>
      <c r="AO105" s="38">
        <f t="shared" si="89"/>
        <v>0</v>
      </c>
      <c r="AP105" s="38">
        <f t="shared" si="89"/>
        <v>0</v>
      </c>
      <c r="AQ105" s="38">
        <f t="shared" si="89"/>
        <v>0</v>
      </c>
      <c r="AR105" s="38">
        <f t="shared" si="89"/>
        <v>0</v>
      </c>
      <c r="AS105" s="38">
        <f t="shared" si="89"/>
        <v>0</v>
      </c>
      <c r="AT105" s="38">
        <f t="shared" si="89"/>
        <v>0</v>
      </c>
      <c r="AU105" s="38">
        <f t="shared" si="89"/>
        <v>0</v>
      </c>
      <c r="AV105" s="38">
        <f t="shared" si="89"/>
        <v>0</v>
      </c>
      <c r="AW105" s="38">
        <f t="shared" si="89"/>
        <v>0</v>
      </c>
      <c r="AX105" s="38">
        <f t="shared" si="89"/>
        <v>0</v>
      </c>
      <c r="AY105" s="38">
        <f t="shared" si="89"/>
        <v>0</v>
      </c>
      <c r="AZ105" s="38">
        <f t="shared" si="89"/>
        <v>0</v>
      </c>
      <c r="BA105" s="38">
        <f t="shared" si="89"/>
        <v>0</v>
      </c>
      <c r="BB105" s="38">
        <f t="shared" si="89"/>
        <v>0</v>
      </c>
      <c r="BC105" s="38">
        <f t="shared" si="89"/>
        <v>0</v>
      </c>
      <c r="BD105" s="38">
        <f t="shared" si="89"/>
        <v>0</v>
      </c>
      <c r="BE105" s="38">
        <f t="shared" si="89"/>
        <v>0</v>
      </c>
      <c r="BF105" s="38">
        <f t="shared" si="89"/>
        <v>0</v>
      </c>
      <c r="BG105" s="38">
        <f t="shared" si="89"/>
        <v>0</v>
      </c>
      <c r="BH105" s="38">
        <f t="shared" si="89"/>
        <v>0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0">AF105*(1+$D$71)</f>
        <v>0</v>
      </c>
      <c r="AH106" s="38">
        <f t="shared" si="90"/>
        <v>0</v>
      </c>
      <c r="AI106" s="38">
        <f t="shared" si="90"/>
        <v>0</v>
      </c>
      <c r="AJ106" s="38">
        <f t="shared" si="90"/>
        <v>0</v>
      </c>
      <c r="AK106" s="38">
        <f t="shared" si="90"/>
        <v>0</v>
      </c>
      <c r="AL106" s="38">
        <f t="shared" si="90"/>
        <v>0</v>
      </c>
      <c r="AM106" s="38">
        <f t="shared" si="90"/>
        <v>0</v>
      </c>
      <c r="AN106" s="38">
        <f t="shared" si="90"/>
        <v>0</v>
      </c>
      <c r="AO106" s="38">
        <f t="shared" si="90"/>
        <v>0</v>
      </c>
      <c r="AP106" s="38">
        <f t="shared" si="90"/>
        <v>0</v>
      </c>
      <c r="AQ106" s="38">
        <f t="shared" si="90"/>
        <v>0</v>
      </c>
      <c r="AR106" s="38">
        <f t="shared" si="90"/>
        <v>0</v>
      </c>
      <c r="AS106" s="38">
        <f t="shared" si="90"/>
        <v>0</v>
      </c>
      <c r="AT106" s="38">
        <f t="shared" si="90"/>
        <v>0</v>
      </c>
      <c r="AU106" s="38">
        <f t="shared" si="90"/>
        <v>0</v>
      </c>
      <c r="AV106" s="38">
        <f t="shared" si="90"/>
        <v>0</v>
      </c>
      <c r="AW106" s="38">
        <f t="shared" si="90"/>
        <v>0</v>
      </c>
      <c r="AX106" s="38">
        <f t="shared" si="90"/>
        <v>0</v>
      </c>
      <c r="AY106" s="38">
        <f t="shared" si="90"/>
        <v>0</v>
      </c>
      <c r="AZ106" s="38">
        <f t="shared" si="90"/>
        <v>0</v>
      </c>
      <c r="BA106" s="38">
        <f t="shared" si="90"/>
        <v>0</v>
      </c>
      <c r="BB106" s="38">
        <f t="shared" si="90"/>
        <v>0</v>
      </c>
      <c r="BC106" s="38">
        <f t="shared" si="90"/>
        <v>0</v>
      </c>
      <c r="BD106" s="38">
        <f t="shared" si="90"/>
        <v>0</v>
      </c>
      <c r="BE106" s="38">
        <f t="shared" si="90"/>
        <v>0</v>
      </c>
      <c r="BF106" s="38">
        <f t="shared" si="90"/>
        <v>0</v>
      </c>
      <c r="BG106" s="38">
        <f t="shared" si="90"/>
        <v>0</v>
      </c>
      <c r="BH106" s="38">
        <f t="shared" si="90"/>
        <v>0</v>
      </c>
      <c r="BI106" s="38">
        <f t="shared" si="90"/>
        <v>0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1">AG106*(1+$D$72)</f>
        <v>0</v>
      </c>
      <c r="AI107" s="38">
        <f t="shared" si="91"/>
        <v>0</v>
      </c>
      <c r="AJ107" s="38">
        <f t="shared" si="91"/>
        <v>0</v>
      </c>
      <c r="AK107" s="38">
        <f t="shared" si="91"/>
        <v>0</v>
      </c>
      <c r="AL107" s="38">
        <f t="shared" si="91"/>
        <v>0</v>
      </c>
      <c r="AM107" s="38">
        <f t="shared" si="91"/>
        <v>0</v>
      </c>
      <c r="AN107" s="38">
        <f t="shared" si="91"/>
        <v>0</v>
      </c>
      <c r="AO107" s="38">
        <f t="shared" si="91"/>
        <v>0</v>
      </c>
      <c r="AP107" s="38">
        <f t="shared" si="91"/>
        <v>0</v>
      </c>
      <c r="AQ107" s="38">
        <f t="shared" si="91"/>
        <v>0</v>
      </c>
      <c r="AR107" s="38">
        <f t="shared" si="91"/>
        <v>0</v>
      </c>
      <c r="AS107" s="38">
        <f t="shared" si="91"/>
        <v>0</v>
      </c>
      <c r="AT107" s="38">
        <f t="shared" si="91"/>
        <v>0</v>
      </c>
      <c r="AU107" s="38">
        <f t="shared" si="91"/>
        <v>0</v>
      </c>
      <c r="AV107" s="38">
        <f t="shared" si="91"/>
        <v>0</v>
      </c>
      <c r="AW107" s="38">
        <f t="shared" si="91"/>
        <v>0</v>
      </c>
      <c r="AX107" s="38">
        <f t="shared" si="91"/>
        <v>0</v>
      </c>
      <c r="AY107" s="38">
        <f t="shared" si="91"/>
        <v>0</v>
      </c>
      <c r="AZ107" s="38">
        <f t="shared" si="91"/>
        <v>0</v>
      </c>
      <c r="BA107" s="38">
        <f t="shared" si="91"/>
        <v>0</v>
      </c>
      <c r="BB107" s="38">
        <f t="shared" si="91"/>
        <v>0</v>
      </c>
      <c r="BC107" s="38">
        <f t="shared" si="91"/>
        <v>0</v>
      </c>
      <c r="BD107" s="38">
        <f t="shared" si="91"/>
        <v>0</v>
      </c>
      <c r="BE107" s="38">
        <f t="shared" si="91"/>
        <v>0</v>
      </c>
      <c r="BF107" s="38">
        <f t="shared" si="91"/>
        <v>0</v>
      </c>
      <c r="BG107" s="38">
        <f t="shared" si="91"/>
        <v>0</v>
      </c>
      <c r="BH107" s="38">
        <f t="shared" si="91"/>
        <v>0</v>
      </c>
      <c r="BI107" s="38">
        <f t="shared" si="91"/>
        <v>0</v>
      </c>
      <c r="BJ107" s="38">
        <f t="shared" si="91"/>
        <v>0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2">AH107*(1+$D$73)</f>
        <v>0</v>
      </c>
      <c r="AJ108" s="38">
        <f t="shared" si="92"/>
        <v>0</v>
      </c>
      <c r="AK108" s="38">
        <f t="shared" si="92"/>
        <v>0</v>
      </c>
      <c r="AL108" s="38">
        <f t="shared" si="92"/>
        <v>0</v>
      </c>
      <c r="AM108" s="38">
        <f t="shared" si="92"/>
        <v>0</v>
      </c>
      <c r="AN108" s="38">
        <f t="shared" si="92"/>
        <v>0</v>
      </c>
      <c r="AO108" s="38">
        <f t="shared" si="92"/>
        <v>0</v>
      </c>
      <c r="AP108" s="38">
        <f t="shared" si="92"/>
        <v>0</v>
      </c>
      <c r="AQ108" s="38">
        <f t="shared" si="92"/>
        <v>0</v>
      </c>
      <c r="AR108" s="38">
        <f t="shared" si="92"/>
        <v>0</v>
      </c>
      <c r="AS108" s="38">
        <f t="shared" si="92"/>
        <v>0</v>
      </c>
      <c r="AT108" s="38">
        <f t="shared" si="92"/>
        <v>0</v>
      </c>
      <c r="AU108" s="38">
        <f t="shared" si="92"/>
        <v>0</v>
      </c>
      <c r="AV108" s="38">
        <f t="shared" si="92"/>
        <v>0</v>
      </c>
      <c r="AW108" s="38">
        <f t="shared" si="92"/>
        <v>0</v>
      </c>
      <c r="AX108" s="38">
        <f t="shared" si="92"/>
        <v>0</v>
      </c>
      <c r="AY108" s="38">
        <f t="shared" si="92"/>
        <v>0</v>
      </c>
      <c r="AZ108" s="38">
        <f t="shared" si="92"/>
        <v>0</v>
      </c>
      <c r="BA108" s="38">
        <f t="shared" si="92"/>
        <v>0</v>
      </c>
      <c r="BB108" s="38">
        <f t="shared" si="92"/>
        <v>0</v>
      </c>
      <c r="BC108" s="38">
        <f t="shared" si="92"/>
        <v>0</v>
      </c>
      <c r="BD108" s="38">
        <f t="shared" si="92"/>
        <v>0</v>
      </c>
      <c r="BE108" s="38">
        <f t="shared" si="92"/>
        <v>0</v>
      </c>
      <c r="BF108" s="38">
        <f t="shared" si="92"/>
        <v>0</v>
      </c>
      <c r="BG108" s="38">
        <f t="shared" si="92"/>
        <v>0</v>
      </c>
      <c r="BH108" s="38">
        <f t="shared" si="92"/>
        <v>0</v>
      </c>
      <c r="BI108" s="38">
        <f t="shared" si="92"/>
        <v>0</v>
      </c>
      <c r="BJ108" s="38">
        <f t="shared" si="92"/>
        <v>0</v>
      </c>
      <c r="BK108" s="38">
        <f t="shared" si="92"/>
        <v>0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3">AI108*(1+$D$74)</f>
        <v>0</v>
      </c>
      <c r="AK109" s="38">
        <f t="shared" si="93"/>
        <v>0</v>
      </c>
      <c r="AL109" s="38">
        <f t="shared" si="93"/>
        <v>0</v>
      </c>
      <c r="AM109" s="38">
        <f t="shared" si="93"/>
        <v>0</v>
      </c>
      <c r="AN109" s="38">
        <f t="shared" si="93"/>
        <v>0</v>
      </c>
      <c r="AO109" s="38">
        <f t="shared" si="93"/>
        <v>0</v>
      </c>
      <c r="AP109" s="38">
        <f t="shared" si="93"/>
        <v>0</v>
      </c>
      <c r="AQ109" s="38">
        <f t="shared" si="93"/>
        <v>0</v>
      </c>
      <c r="AR109" s="38">
        <f t="shared" si="93"/>
        <v>0</v>
      </c>
      <c r="AS109" s="38">
        <f t="shared" si="93"/>
        <v>0</v>
      </c>
      <c r="AT109" s="38">
        <f t="shared" si="93"/>
        <v>0</v>
      </c>
      <c r="AU109" s="38">
        <f t="shared" si="93"/>
        <v>0</v>
      </c>
      <c r="AV109" s="38">
        <f t="shared" si="93"/>
        <v>0</v>
      </c>
      <c r="AW109" s="38">
        <f t="shared" si="93"/>
        <v>0</v>
      </c>
      <c r="AX109" s="38">
        <f t="shared" si="93"/>
        <v>0</v>
      </c>
      <c r="AY109" s="38">
        <f t="shared" si="93"/>
        <v>0</v>
      </c>
      <c r="AZ109" s="38">
        <f t="shared" si="93"/>
        <v>0</v>
      </c>
      <c r="BA109" s="38">
        <f t="shared" si="93"/>
        <v>0</v>
      </c>
      <c r="BB109" s="38">
        <f t="shared" si="93"/>
        <v>0</v>
      </c>
      <c r="BC109" s="38">
        <f t="shared" si="93"/>
        <v>0</v>
      </c>
      <c r="BD109" s="38">
        <f t="shared" si="93"/>
        <v>0</v>
      </c>
      <c r="BE109" s="38">
        <f t="shared" si="93"/>
        <v>0</v>
      </c>
      <c r="BF109" s="38">
        <f t="shared" si="93"/>
        <v>0</v>
      </c>
      <c r="BG109" s="38">
        <f t="shared" si="93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9</f>
        <v>0</v>
      </c>
      <c r="G112" s="115">
        <f>'Cost Curves'!I$49</f>
        <v>0</v>
      </c>
      <c r="H112" s="115">
        <f>'Cost Curves'!J$49</f>
        <v>0</v>
      </c>
      <c r="I112" s="115">
        <f>'Cost Curves'!K$49</f>
        <v>0</v>
      </c>
      <c r="J112" s="115">
        <f>'Cost Curves'!L$49</f>
        <v>0</v>
      </c>
      <c r="K112" s="115">
        <f>'Cost Curves'!M$49</f>
        <v>0</v>
      </c>
      <c r="L112" s="115">
        <f>'Cost Curves'!N$49</f>
        <v>0</v>
      </c>
      <c r="M112" s="115">
        <f>'Cost Curves'!O$49</f>
        <v>0</v>
      </c>
      <c r="N112" s="115">
        <f>'Cost Curves'!P$49</f>
        <v>0</v>
      </c>
      <c r="O112" s="115">
        <f>'Cost Curves'!Q$49</f>
        <v>0</v>
      </c>
      <c r="P112" s="115">
        <f>'Cost Curves'!R$49</f>
        <v>0</v>
      </c>
      <c r="Q112" s="115">
        <f>'Cost Curves'!S$49</f>
        <v>0</v>
      </c>
      <c r="R112" s="115">
        <f>'Cost Curves'!T$49</f>
        <v>0</v>
      </c>
      <c r="S112" s="115">
        <f>'Cost Curves'!U$49</f>
        <v>0</v>
      </c>
      <c r="T112" s="115">
        <f>'Cost Curves'!V$49</f>
        <v>0</v>
      </c>
      <c r="U112" s="115">
        <f>'Cost Curves'!W$49</f>
        <v>0</v>
      </c>
      <c r="V112" s="115">
        <f>'Cost Curves'!X$49</f>
        <v>0</v>
      </c>
      <c r="W112" s="115">
        <f>'Cost Curves'!Y$49</f>
        <v>0</v>
      </c>
      <c r="X112" s="115">
        <f>'Cost Curves'!Z$49</f>
        <v>0</v>
      </c>
      <c r="Y112" s="115">
        <f>'Cost Curves'!AA$49</f>
        <v>0</v>
      </c>
      <c r="Z112" s="115">
        <f>'Cost Curves'!AB$49</f>
        <v>0</v>
      </c>
      <c r="AA112" s="115">
        <f>'Cost Curves'!AC$49</f>
        <v>0</v>
      </c>
      <c r="AB112" s="115">
        <f>'Cost Curves'!AD$49</f>
        <v>0</v>
      </c>
      <c r="AC112" s="115">
        <f>'Cost Curves'!AE$49</f>
        <v>0</v>
      </c>
      <c r="AD112" s="115">
        <f>'Cost Curves'!AF$49</f>
        <v>0</v>
      </c>
      <c r="AE112" s="115">
        <f>'Cost Curves'!AG$49</f>
        <v>0</v>
      </c>
      <c r="AF112" s="115">
        <f>'Cost Curves'!AH$49</f>
        <v>0</v>
      </c>
      <c r="AG112" s="115">
        <f>'Cost Curves'!AI$49</f>
        <v>0</v>
      </c>
      <c r="AH112" s="115">
        <f>'Cost Curves'!AJ$49</f>
        <v>0</v>
      </c>
      <c r="AI112" s="115">
        <f>'Cost Curves'!AK$49</f>
        <v>0</v>
      </c>
      <c r="AJ112" s="115">
        <f>'Cost Curves'!AL$49</f>
        <v>0</v>
      </c>
      <c r="AK112" s="115">
        <f>'Cost Curves'!AM$49</f>
        <v>0</v>
      </c>
      <c r="AL112" s="115">
        <f>'Cost Curves'!AN$49</f>
        <v>0</v>
      </c>
      <c r="AM112" s="115">
        <f>'Cost Curves'!AO$49</f>
        <v>0</v>
      </c>
      <c r="AN112" s="115">
        <f>'Cost Curves'!AP$49</f>
        <v>0</v>
      </c>
      <c r="AO112" s="115">
        <f>'Cost Curves'!AQ$49</f>
        <v>0</v>
      </c>
      <c r="AP112" s="115">
        <f>'Cost Curves'!AR$49</f>
        <v>0</v>
      </c>
      <c r="AQ112" s="115">
        <f>'Cost Curves'!AS$49</f>
        <v>0</v>
      </c>
      <c r="AR112" s="115">
        <f>'Cost Curves'!AT$49</f>
        <v>0</v>
      </c>
      <c r="AS112" s="115">
        <f>'Cost Curves'!AU$49</f>
        <v>0</v>
      </c>
      <c r="AT112" s="115">
        <f>'Cost Curves'!AV$49</f>
        <v>0</v>
      </c>
      <c r="AU112" s="115">
        <f>'Cost Curves'!AW$49</f>
        <v>0</v>
      </c>
      <c r="AV112" s="115">
        <f>'Cost Curves'!AX$49</f>
        <v>0</v>
      </c>
      <c r="AW112" s="115">
        <f>'Cost Curves'!AY$49</f>
        <v>0</v>
      </c>
      <c r="AX112" s="115">
        <f>'Cost Curves'!AZ$49</f>
        <v>0</v>
      </c>
      <c r="AY112" s="115">
        <f>'Cost Curves'!BA$49</f>
        <v>0</v>
      </c>
      <c r="AZ112" s="115">
        <f>'Cost Curves'!BB$49</f>
        <v>0</v>
      </c>
      <c r="BA112" s="115">
        <f>'Cost Curves'!BC$49</f>
        <v>0</v>
      </c>
      <c r="BB112" s="115">
        <f>'Cost Curves'!BD$49</f>
        <v>0</v>
      </c>
      <c r="BC112" s="115">
        <f>'Cost Curves'!BE$49</f>
        <v>0</v>
      </c>
      <c r="BD112" s="115">
        <f>'Cost Curves'!BF$49</f>
        <v>0</v>
      </c>
      <c r="BE112" s="115">
        <f>'Cost Curves'!BG$49</f>
        <v>0</v>
      </c>
      <c r="BF112" s="115">
        <f>'Cost Curves'!BH$49</f>
        <v>0</v>
      </c>
      <c r="BG112" s="115">
        <f>'Cost Curves'!BI$49</f>
        <v>0</v>
      </c>
      <c r="BH112" s="115">
        <f>'Cost Curves'!BJ$49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4">F113*(1+G112)</f>
        <v>0</v>
      </c>
      <c r="H113" s="46">
        <f t="shared" si="94"/>
        <v>0</v>
      </c>
      <c r="I113" s="46">
        <f t="shared" si="94"/>
        <v>0</v>
      </c>
      <c r="J113" s="46">
        <f>I113*(1+J112)</f>
        <v>0</v>
      </c>
      <c r="K113" s="46">
        <f t="shared" si="94"/>
        <v>0</v>
      </c>
      <c r="L113" s="46">
        <f t="shared" si="94"/>
        <v>0</v>
      </c>
      <c r="M113" s="46">
        <f t="shared" si="94"/>
        <v>0</v>
      </c>
      <c r="N113" s="46">
        <f t="shared" si="94"/>
        <v>0</v>
      </c>
      <c r="O113" s="46">
        <f t="shared" si="94"/>
        <v>0</v>
      </c>
      <c r="P113" s="46">
        <f t="shared" si="94"/>
        <v>0</v>
      </c>
      <c r="Q113" s="46">
        <f t="shared" si="94"/>
        <v>0</v>
      </c>
      <c r="R113" s="46">
        <f t="shared" si="94"/>
        <v>0</v>
      </c>
      <c r="S113" s="46">
        <f t="shared" si="94"/>
        <v>0</v>
      </c>
      <c r="T113" s="46">
        <f t="shared" si="94"/>
        <v>0</v>
      </c>
      <c r="U113" s="46">
        <f t="shared" si="94"/>
        <v>0</v>
      </c>
      <c r="V113" s="46">
        <f t="shared" si="94"/>
        <v>0</v>
      </c>
      <c r="W113" s="46">
        <f t="shared" si="94"/>
        <v>0</v>
      </c>
      <c r="X113" s="46">
        <f t="shared" si="94"/>
        <v>0</v>
      </c>
      <c r="Y113" s="46">
        <f t="shared" si="94"/>
        <v>0</v>
      </c>
      <c r="Z113" s="46">
        <f t="shared" si="94"/>
        <v>0</v>
      </c>
      <c r="AA113" s="46">
        <f t="shared" si="94"/>
        <v>0</v>
      </c>
      <c r="AB113" s="46">
        <f t="shared" si="94"/>
        <v>0</v>
      </c>
      <c r="AC113" s="46">
        <f t="shared" si="94"/>
        <v>0</v>
      </c>
      <c r="AD113" s="46">
        <f t="shared" si="94"/>
        <v>0</v>
      </c>
      <c r="AE113" s="46">
        <f t="shared" si="94"/>
        <v>0</v>
      </c>
      <c r="AF113" s="46">
        <f t="shared" si="94"/>
        <v>0</v>
      </c>
      <c r="AG113" s="46">
        <f t="shared" si="94"/>
        <v>0</v>
      </c>
      <c r="AH113" s="46">
        <f t="shared" si="94"/>
        <v>0</v>
      </c>
      <c r="AI113" s="46">
        <f t="shared" si="94"/>
        <v>0</v>
      </c>
      <c r="AJ113" s="46">
        <f t="shared" si="94"/>
        <v>0</v>
      </c>
      <c r="AK113" s="46">
        <f t="shared" si="94"/>
        <v>0</v>
      </c>
      <c r="AL113" s="46">
        <f t="shared" si="94"/>
        <v>0</v>
      </c>
      <c r="AM113" s="46">
        <f t="shared" si="94"/>
        <v>0</v>
      </c>
      <c r="AN113" s="46">
        <f t="shared" si="94"/>
        <v>0</v>
      </c>
      <c r="AO113" s="46">
        <f t="shared" si="94"/>
        <v>0</v>
      </c>
      <c r="AP113" s="46">
        <f t="shared" si="94"/>
        <v>0</v>
      </c>
      <c r="AQ113" s="46">
        <f t="shared" si="94"/>
        <v>0</v>
      </c>
      <c r="AR113" s="46">
        <f t="shared" si="94"/>
        <v>0</v>
      </c>
      <c r="AS113" s="46">
        <f t="shared" si="94"/>
        <v>0</v>
      </c>
      <c r="AT113" s="46">
        <f t="shared" si="94"/>
        <v>0</v>
      </c>
      <c r="AU113" s="46">
        <f t="shared" si="94"/>
        <v>0</v>
      </c>
      <c r="AV113" s="46">
        <f t="shared" si="94"/>
        <v>0</v>
      </c>
      <c r="AW113" s="46">
        <f t="shared" si="94"/>
        <v>0</v>
      </c>
      <c r="AX113" s="46">
        <f t="shared" si="94"/>
        <v>0</v>
      </c>
      <c r="AY113" s="46">
        <f t="shared" si="94"/>
        <v>0</v>
      </c>
      <c r="AZ113" s="46">
        <f t="shared" si="94"/>
        <v>0</v>
      </c>
      <c r="BA113" s="46">
        <f t="shared" si="94"/>
        <v>0</v>
      </c>
      <c r="BB113" s="46">
        <f t="shared" si="94"/>
        <v>0</v>
      </c>
      <c r="BC113" s="46">
        <f t="shared" si="94"/>
        <v>0</v>
      </c>
      <c r="BD113" s="46">
        <f t="shared" si="94"/>
        <v>0</v>
      </c>
      <c r="BE113" s="46">
        <f t="shared" si="94"/>
        <v>0</v>
      </c>
      <c r="BF113" s="46">
        <f t="shared" si="94"/>
        <v>0</v>
      </c>
      <c r="BG113" s="46">
        <f t="shared" si="94"/>
        <v>0</v>
      </c>
      <c r="BH113" s="46">
        <f t="shared" si="94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6">F79</f>
        <v>0</v>
      </c>
      <c r="G121" s="47">
        <f t="shared" si="96"/>
        <v>0</v>
      </c>
      <c r="H121" s="47">
        <f>H79</f>
        <v>0</v>
      </c>
      <c r="I121" s="47">
        <f t="shared" si="96"/>
        <v>0</v>
      </c>
      <c r="J121" s="47">
        <f t="shared" si="96"/>
        <v>0</v>
      </c>
      <c r="K121" s="47">
        <f t="shared" si="96"/>
        <v>0</v>
      </c>
      <c r="L121" s="47">
        <f t="shared" si="96"/>
        <v>0</v>
      </c>
      <c r="M121" s="47">
        <f t="shared" si="96"/>
        <v>0</v>
      </c>
      <c r="N121" s="47">
        <f t="shared" si="96"/>
        <v>0</v>
      </c>
      <c r="O121" s="47">
        <f t="shared" si="96"/>
        <v>0</v>
      </c>
      <c r="P121" s="47">
        <f t="shared" si="96"/>
        <v>0</v>
      </c>
      <c r="Q121" s="47">
        <f t="shared" si="96"/>
        <v>0</v>
      </c>
      <c r="R121" s="47">
        <f t="shared" si="96"/>
        <v>0</v>
      </c>
      <c r="S121" s="47">
        <f t="shared" si="96"/>
        <v>0</v>
      </c>
      <c r="T121" s="47">
        <f t="shared" si="96"/>
        <v>0</v>
      </c>
      <c r="U121" s="47">
        <f t="shared" si="96"/>
        <v>0</v>
      </c>
      <c r="V121" s="47">
        <f t="shared" si="96"/>
        <v>0</v>
      </c>
      <c r="W121" s="47">
        <f t="shared" si="96"/>
        <v>0</v>
      </c>
      <c r="X121" s="47">
        <f t="shared" si="96"/>
        <v>0</v>
      </c>
      <c r="Y121" s="47">
        <f t="shared" si="96"/>
        <v>0</v>
      </c>
      <c r="Z121" s="47">
        <f t="shared" si="96"/>
        <v>0</v>
      </c>
      <c r="AA121" s="47">
        <f t="shared" si="96"/>
        <v>0</v>
      </c>
      <c r="AB121" s="47">
        <f t="shared" si="96"/>
        <v>0</v>
      </c>
      <c r="AC121" s="47">
        <f t="shared" si="96"/>
        <v>0</v>
      </c>
      <c r="AD121" s="47">
        <f t="shared" si="96"/>
        <v>0</v>
      </c>
      <c r="AE121" s="47">
        <f t="shared" si="96"/>
        <v>0</v>
      </c>
      <c r="AF121" s="100">
        <f>-PMT(Assumptions!$B$20,3,NPV(Assumptions!$B$20,AG121:AI121))</f>
        <v>0</v>
      </c>
      <c r="AG121" s="47">
        <f t="shared" ref="AG121:BM121" si="97">AF79</f>
        <v>0</v>
      </c>
      <c r="AH121" s="47">
        <f t="shared" si="97"/>
        <v>0</v>
      </c>
      <c r="AI121" s="47">
        <f t="shared" si="97"/>
        <v>0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98">F121*(1+$D$45)</f>
        <v>0</v>
      </c>
      <c r="H122" s="38">
        <f t="shared" si="98"/>
        <v>0</v>
      </c>
      <c r="I122" s="38">
        <f t="shared" si="98"/>
        <v>0</v>
      </c>
      <c r="J122" s="38">
        <f t="shared" si="98"/>
        <v>0</v>
      </c>
      <c r="K122" s="38">
        <f t="shared" si="98"/>
        <v>0</v>
      </c>
      <c r="L122" s="38">
        <f t="shared" si="98"/>
        <v>0</v>
      </c>
      <c r="M122" s="38">
        <f t="shared" si="98"/>
        <v>0</v>
      </c>
      <c r="N122" s="38">
        <f t="shared" si="98"/>
        <v>0</v>
      </c>
      <c r="O122" s="38">
        <f t="shared" si="98"/>
        <v>0</v>
      </c>
      <c r="P122" s="38">
        <f t="shared" si="98"/>
        <v>0</v>
      </c>
      <c r="Q122" s="38">
        <f t="shared" si="98"/>
        <v>0</v>
      </c>
      <c r="R122" s="38">
        <f t="shared" si="98"/>
        <v>0</v>
      </c>
      <c r="S122" s="38">
        <f t="shared" si="98"/>
        <v>0</v>
      </c>
      <c r="T122" s="38">
        <f t="shared" si="98"/>
        <v>0</v>
      </c>
      <c r="U122" s="38">
        <f t="shared" si="98"/>
        <v>0</v>
      </c>
      <c r="V122" s="38">
        <f t="shared" si="98"/>
        <v>0</v>
      </c>
      <c r="W122" s="38">
        <f t="shared" si="98"/>
        <v>0</v>
      </c>
      <c r="X122" s="38">
        <f t="shared" si="98"/>
        <v>0</v>
      </c>
      <c r="Y122" s="38">
        <f t="shared" si="98"/>
        <v>0</v>
      </c>
      <c r="Z122" s="38">
        <f t="shared" si="98"/>
        <v>0</v>
      </c>
      <c r="AA122" s="38">
        <f t="shared" si="98"/>
        <v>0</v>
      </c>
      <c r="AB122" s="38">
        <f t="shared" si="98"/>
        <v>0</v>
      </c>
      <c r="AC122" s="38">
        <f t="shared" si="98"/>
        <v>0</v>
      </c>
      <c r="AD122" s="38">
        <f t="shared" si="98"/>
        <v>0</v>
      </c>
      <c r="AE122" s="38">
        <f t="shared" si="9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99">AG121*(1+$D$45)</f>
        <v>0</v>
      </c>
      <c r="AI122" s="38">
        <f t="shared" si="99"/>
        <v>0</v>
      </c>
      <c r="AJ122" s="38">
        <f t="shared" si="99"/>
        <v>0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0</v>
      </c>
      <c r="E123" s="37"/>
      <c r="F123" s="39"/>
      <c r="G123" s="38">
        <f>F122*(1+$D$46)</f>
        <v>0</v>
      </c>
      <c r="H123" s="38">
        <f t="shared" ref="H123:AE123" si="101">G122*(1+$D$46)</f>
        <v>0</v>
      </c>
      <c r="I123" s="38">
        <f t="shared" si="101"/>
        <v>0</v>
      </c>
      <c r="J123" s="38">
        <f t="shared" si="101"/>
        <v>0</v>
      </c>
      <c r="K123" s="38">
        <f t="shared" si="101"/>
        <v>0</v>
      </c>
      <c r="L123" s="38">
        <f t="shared" si="101"/>
        <v>0</v>
      </c>
      <c r="M123" s="38">
        <f t="shared" si="101"/>
        <v>0</v>
      </c>
      <c r="N123" s="38">
        <f t="shared" si="101"/>
        <v>0</v>
      </c>
      <c r="O123" s="38">
        <f t="shared" si="101"/>
        <v>0</v>
      </c>
      <c r="P123" s="38">
        <f t="shared" si="101"/>
        <v>0</v>
      </c>
      <c r="Q123" s="38">
        <f t="shared" si="101"/>
        <v>0</v>
      </c>
      <c r="R123" s="38">
        <f t="shared" si="101"/>
        <v>0</v>
      </c>
      <c r="S123" s="38">
        <f t="shared" si="101"/>
        <v>0</v>
      </c>
      <c r="T123" s="38">
        <f t="shared" si="101"/>
        <v>0</v>
      </c>
      <c r="U123" s="38">
        <f t="shared" si="101"/>
        <v>0</v>
      </c>
      <c r="V123" s="38">
        <f t="shared" si="101"/>
        <v>0</v>
      </c>
      <c r="W123" s="38">
        <f t="shared" si="101"/>
        <v>0</v>
      </c>
      <c r="X123" s="38">
        <f t="shared" si="101"/>
        <v>0</v>
      </c>
      <c r="Y123" s="38">
        <f t="shared" si="101"/>
        <v>0</v>
      </c>
      <c r="Z123" s="38">
        <f t="shared" si="101"/>
        <v>0</v>
      </c>
      <c r="AA123" s="38">
        <f t="shared" si="101"/>
        <v>0</v>
      </c>
      <c r="AB123" s="38">
        <f t="shared" si="101"/>
        <v>0</v>
      </c>
      <c r="AC123" s="38">
        <f t="shared" si="101"/>
        <v>0</v>
      </c>
      <c r="AD123" s="38">
        <f t="shared" si="101"/>
        <v>0</v>
      </c>
      <c r="AE123" s="38">
        <f t="shared" si="10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2">AG122*(1+$D$46)</f>
        <v>0</v>
      </c>
      <c r="AI123" s="38">
        <f t="shared" si="102"/>
        <v>0</v>
      </c>
      <c r="AJ123" s="38">
        <f t="shared" si="102"/>
        <v>0</v>
      </c>
      <c r="AK123" s="38">
        <f t="shared" si="102"/>
        <v>0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0</v>
      </c>
      <c r="E124" s="37"/>
      <c r="F124" s="39"/>
      <c r="G124" s="39"/>
      <c r="H124" s="38">
        <f>G123*(1+$D$47)</f>
        <v>0</v>
      </c>
      <c r="I124" s="38">
        <f t="shared" ref="I124:AE124" si="103">H123*(1+$D$47)</f>
        <v>0</v>
      </c>
      <c r="J124" s="38">
        <f t="shared" si="103"/>
        <v>0</v>
      </c>
      <c r="K124" s="38">
        <f t="shared" si="103"/>
        <v>0</v>
      </c>
      <c r="L124" s="38">
        <f t="shared" si="103"/>
        <v>0</v>
      </c>
      <c r="M124" s="38">
        <f t="shared" si="103"/>
        <v>0</v>
      </c>
      <c r="N124" s="38">
        <f t="shared" si="103"/>
        <v>0</v>
      </c>
      <c r="O124" s="38">
        <f t="shared" si="103"/>
        <v>0</v>
      </c>
      <c r="P124" s="38">
        <f t="shared" si="103"/>
        <v>0</v>
      </c>
      <c r="Q124" s="38">
        <f t="shared" si="103"/>
        <v>0</v>
      </c>
      <c r="R124" s="38">
        <f t="shared" si="103"/>
        <v>0</v>
      </c>
      <c r="S124" s="38">
        <f>R123*(1+$D$47)</f>
        <v>0</v>
      </c>
      <c r="T124" s="38">
        <f t="shared" si="103"/>
        <v>0</v>
      </c>
      <c r="U124" s="38">
        <f t="shared" si="103"/>
        <v>0</v>
      </c>
      <c r="V124" s="38">
        <f t="shared" si="103"/>
        <v>0</v>
      </c>
      <c r="W124" s="38">
        <f t="shared" si="103"/>
        <v>0</v>
      </c>
      <c r="X124" s="38">
        <f t="shared" si="103"/>
        <v>0</v>
      </c>
      <c r="Y124" s="38">
        <f t="shared" si="103"/>
        <v>0</v>
      </c>
      <c r="Z124" s="38">
        <f t="shared" si="103"/>
        <v>0</v>
      </c>
      <c r="AA124" s="38">
        <f t="shared" si="103"/>
        <v>0</v>
      </c>
      <c r="AB124" s="38">
        <f t="shared" si="103"/>
        <v>0</v>
      </c>
      <c r="AC124" s="38">
        <f t="shared" si="103"/>
        <v>0</v>
      </c>
      <c r="AD124" s="38">
        <f t="shared" si="103"/>
        <v>0</v>
      </c>
      <c r="AE124" s="38">
        <f t="shared" si="10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4">AG123*(1+$D$47)</f>
        <v>0</v>
      </c>
      <c r="AI124" s="38">
        <f t="shared" si="104"/>
        <v>0</v>
      </c>
      <c r="AJ124" s="38">
        <f t="shared" si="104"/>
        <v>0</v>
      </c>
      <c r="AK124" s="38">
        <f t="shared" si="104"/>
        <v>0</v>
      </c>
      <c r="AL124" s="38">
        <f t="shared" si="104"/>
        <v>0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5">I124*(1+$D$48)</f>
        <v>0</v>
      </c>
      <c r="K125" s="38">
        <f t="shared" si="105"/>
        <v>0</v>
      </c>
      <c r="L125" s="38">
        <f t="shared" si="105"/>
        <v>0</v>
      </c>
      <c r="M125" s="38">
        <f t="shared" si="105"/>
        <v>0</v>
      </c>
      <c r="N125" s="38">
        <f t="shared" si="105"/>
        <v>0</v>
      </c>
      <c r="O125" s="38">
        <f t="shared" si="105"/>
        <v>0</v>
      </c>
      <c r="P125" s="38">
        <f t="shared" si="105"/>
        <v>0</v>
      </c>
      <c r="Q125" s="38">
        <f t="shared" si="105"/>
        <v>0</v>
      </c>
      <c r="R125" s="38">
        <f t="shared" si="105"/>
        <v>0</v>
      </c>
      <c r="S125" s="38">
        <f t="shared" si="105"/>
        <v>0</v>
      </c>
      <c r="T125" s="38">
        <f t="shared" si="105"/>
        <v>0</v>
      </c>
      <c r="U125" s="38">
        <f t="shared" si="105"/>
        <v>0</v>
      </c>
      <c r="V125" s="38">
        <f t="shared" si="105"/>
        <v>0</v>
      </c>
      <c r="W125" s="38">
        <f t="shared" si="105"/>
        <v>0</v>
      </c>
      <c r="X125" s="38">
        <f t="shared" si="105"/>
        <v>0</v>
      </c>
      <c r="Y125" s="38">
        <f t="shared" si="105"/>
        <v>0</v>
      </c>
      <c r="Z125" s="38">
        <f t="shared" si="105"/>
        <v>0</v>
      </c>
      <c r="AA125" s="38">
        <f t="shared" si="105"/>
        <v>0</v>
      </c>
      <c r="AB125" s="38">
        <f t="shared" si="105"/>
        <v>0</v>
      </c>
      <c r="AC125" s="38">
        <f t="shared" si="105"/>
        <v>0</v>
      </c>
      <c r="AD125" s="38">
        <f t="shared" si="105"/>
        <v>0</v>
      </c>
      <c r="AE125" s="38">
        <f t="shared" si="10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6">AG124*(1+$D$48)</f>
        <v>0</v>
      </c>
      <c r="AI125" s="38">
        <f t="shared" si="106"/>
        <v>0</v>
      </c>
      <c r="AJ125" s="38">
        <f t="shared" si="106"/>
        <v>0</v>
      </c>
      <c r="AK125" s="38">
        <f t="shared" si="106"/>
        <v>0</v>
      </c>
      <c r="AL125" s="38">
        <f t="shared" si="106"/>
        <v>0</v>
      </c>
      <c r="AM125" s="38">
        <f t="shared" si="106"/>
        <v>0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7">J125*(1+$D$49)</f>
        <v>0</v>
      </c>
      <c r="L126" s="38">
        <f t="shared" si="107"/>
        <v>0</v>
      </c>
      <c r="M126" s="38">
        <f t="shared" si="107"/>
        <v>0</v>
      </c>
      <c r="N126" s="38">
        <f t="shared" si="107"/>
        <v>0</v>
      </c>
      <c r="O126" s="38">
        <f t="shared" si="107"/>
        <v>0</v>
      </c>
      <c r="P126" s="38">
        <f t="shared" si="107"/>
        <v>0</v>
      </c>
      <c r="Q126" s="38">
        <f t="shared" si="107"/>
        <v>0</v>
      </c>
      <c r="R126" s="38">
        <f t="shared" si="107"/>
        <v>0</v>
      </c>
      <c r="S126" s="38">
        <f t="shared" si="107"/>
        <v>0</v>
      </c>
      <c r="T126" s="38">
        <f t="shared" si="107"/>
        <v>0</v>
      </c>
      <c r="U126" s="38">
        <f t="shared" si="107"/>
        <v>0</v>
      </c>
      <c r="V126" s="38">
        <f t="shared" si="107"/>
        <v>0</v>
      </c>
      <c r="W126" s="38">
        <f t="shared" si="107"/>
        <v>0</v>
      </c>
      <c r="X126" s="38">
        <f t="shared" si="107"/>
        <v>0</v>
      </c>
      <c r="Y126" s="38">
        <f t="shared" si="107"/>
        <v>0</v>
      </c>
      <c r="Z126" s="38">
        <f t="shared" si="107"/>
        <v>0</v>
      </c>
      <c r="AA126" s="38">
        <f t="shared" si="107"/>
        <v>0</v>
      </c>
      <c r="AB126" s="38">
        <f t="shared" si="107"/>
        <v>0</v>
      </c>
      <c r="AC126" s="38">
        <f t="shared" si="107"/>
        <v>0</v>
      </c>
      <c r="AD126" s="38">
        <f t="shared" si="107"/>
        <v>0</v>
      </c>
      <c r="AE126" s="38">
        <f t="shared" si="10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08">AG125*(1+$D$49)</f>
        <v>0</v>
      </c>
      <c r="AI126" s="38">
        <f t="shared" si="108"/>
        <v>0</v>
      </c>
      <c r="AJ126" s="38">
        <f t="shared" si="108"/>
        <v>0</v>
      </c>
      <c r="AK126" s="38">
        <f t="shared" si="108"/>
        <v>0</v>
      </c>
      <c r="AL126" s="38">
        <f t="shared" si="108"/>
        <v>0</v>
      </c>
      <c r="AM126" s="38">
        <f t="shared" si="108"/>
        <v>0</v>
      </c>
      <c r="AN126" s="38">
        <f t="shared" si="108"/>
        <v>0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09">K126*(1+$D$50)</f>
        <v>0</v>
      </c>
      <c r="M127" s="38">
        <f t="shared" si="109"/>
        <v>0</v>
      </c>
      <c r="N127" s="38">
        <f t="shared" si="109"/>
        <v>0</v>
      </c>
      <c r="O127" s="38">
        <f t="shared" si="109"/>
        <v>0</v>
      </c>
      <c r="P127" s="38">
        <f t="shared" si="109"/>
        <v>0</v>
      </c>
      <c r="Q127" s="38">
        <f t="shared" si="109"/>
        <v>0</v>
      </c>
      <c r="R127" s="38">
        <f t="shared" si="109"/>
        <v>0</v>
      </c>
      <c r="S127" s="38">
        <f t="shared" si="109"/>
        <v>0</v>
      </c>
      <c r="T127" s="38">
        <f t="shared" si="109"/>
        <v>0</v>
      </c>
      <c r="U127" s="38">
        <f t="shared" si="109"/>
        <v>0</v>
      </c>
      <c r="V127" s="38">
        <f t="shared" si="109"/>
        <v>0</v>
      </c>
      <c r="W127" s="38">
        <f t="shared" si="109"/>
        <v>0</v>
      </c>
      <c r="X127" s="38">
        <f t="shared" si="109"/>
        <v>0</v>
      </c>
      <c r="Y127" s="38">
        <f t="shared" si="109"/>
        <v>0</v>
      </c>
      <c r="Z127" s="38">
        <f t="shared" si="109"/>
        <v>0</v>
      </c>
      <c r="AA127" s="38">
        <f t="shared" si="109"/>
        <v>0</v>
      </c>
      <c r="AB127" s="38">
        <f t="shared" si="109"/>
        <v>0</v>
      </c>
      <c r="AC127" s="38">
        <f t="shared" si="109"/>
        <v>0</v>
      </c>
      <c r="AD127" s="38">
        <f t="shared" si="109"/>
        <v>0</v>
      </c>
      <c r="AE127" s="38">
        <f t="shared" si="10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0">AG126*(1+$D$50)</f>
        <v>0</v>
      </c>
      <c r="AI127" s="38">
        <f t="shared" si="110"/>
        <v>0</v>
      </c>
      <c r="AJ127" s="38">
        <f t="shared" si="110"/>
        <v>0</v>
      </c>
      <c r="AK127" s="38">
        <f t="shared" si="110"/>
        <v>0</v>
      </c>
      <c r="AL127" s="38">
        <f t="shared" si="110"/>
        <v>0</v>
      </c>
      <c r="AM127" s="38">
        <f t="shared" si="110"/>
        <v>0</v>
      </c>
      <c r="AN127" s="38">
        <f t="shared" si="110"/>
        <v>0</v>
      </c>
      <c r="AO127" s="38">
        <f t="shared" si="110"/>
        <v>0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1">L127*(1+$D$51)</f>
        <v>0</v>
      </c>
      <c r="N128" s="38">
        <f t="shared" si="111"/>
        <v>0</v>
      </c>
      <c r="O128" s="38">
        <f t="shared" si="111"/>
        <v>0</v>
      </c>
      <c r="P128" s="38">
        <f t="shared" si="111"/>
        <v>0</v>
      </c>
      <c r="Q128" s="38">
        <f t="shared" si="111"/>
        <v>0</v>
      </c>
      <c r="R128" s="38">
        <f t="shared" si="111"/>
        <v>0</v>
      </c>
      <c r="S128" s="38">
        <f t="shared" si="111"/>
        <v>0</v>
      </c>
      <c r="T128" s="38">
        <f t="shared" si="111"/>
        <v>0</v>
      </c>
      <c r="U128" s="38">
        <f t="shared" si="111"/>
        <v>0</v>
      </c>
      <c r="V128" s="38">
        <f t="shared" si="111"/>
        <v>0</v>
      </c>
      <c r="W128" s="38">
        <f t="shared" si="111"/>
        <v>0</v>
      </c>
      <c r="X128" s="38">
        <f t="shared" si="111"/>
        <v>0</v>
      </c>
      <c r="Y128" s="38">
        <f t="shared" si="111"/>
        <v>0</v>
      </c>
      <c r="Z128" s="38">
        <f t="shared" si="111"/>
        <v>0</v>
      </c>
      <c r="AA128" s="38">
        <f t="shared" si="111"/>
        <v>0</v>
      </c>
      <c r="AB128" s="38">
        <f t="shared" si="111"/>
        <v>0</v>
      </c>
      <c r="AC128" s="38">
        <f t="shared" si="111"/>
        <v>0</v>
      </c>
      <c r="AD128" s="38">
        <f t="shared" si="111"/>
        <v>0</v>
      </c>
      <c r="AE128" s="38">
        <f t="shared" si="11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2">AG127*(1+$D$51)</f>
        <v>0</v>
      </c>
      <c r="AI128" s="38">
        <f t="shared" si="112"/>
        <v>0</v>
      </c>
      <c r="AJ128" s="38">
        <f t="shared" si="112"/>
        <v>0</v>
      </c>
      <c r="AK128" s="38">
        <f t="shared" si="112"/>
        <v>0</v>
      </c>
      <c r="AL128" s="38">
        <f t="shared" si="112"/>
        <v>0</v>
      </c>
      <c r="AM128" s="38">
        <f t="shared" si="112"/>
        <v>0</v>
      </c>
      <c r="AN128" s="38">
        <f t="shared" si="112"/>
        <v>0</v>
      </c>
      <c r="AO128" s="38">
        <f t="shared" si="112"/>
        <v>0</v>
      </c>
      <c r="AP128" s="38">
        <f t="shared" si="112"/>
        <v>0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3">M128*(1+$D$52)</f>
        <v>0</v>
      </c>
      <c r="O129" s="38">
        <f t="shared" si="113"/>
        <v>0</v>
      </c>
      <c r="P129" s="38">
        <f t="shared" si="113"/>
        <v>0</v>
      </c>
      <c r="Q129" s="38">
        <f t="shared" si="113"/>
        <v>0</v>
      </c>
      <c r="R129" s="38">
        <f t="shared" si="113"/>
        <v>0</v>
      </c>
      <c r="S129" s="38">
        <f t="shared" si="113"/>
        <v>0</v>
      </c>
      <c r="T129" s="38">
        <f t="shared" si="113"/>
        <v>0</v>
      </c>
      <c r="U129" s="38">
        <f t="shared" si="113"/>
        <v>0</v>
      </c>
      <c r="V129" s="38">
        <f t="shared" si="113"/>
        <v>0</v>
      </c>
      <c r="W129" s="38">
        <f t="shared" si="113"/>
        <v>0</v>
      </c>
      <c r="X129" s="38">
        <f t="shared" si="113"/>
        <v>0</v>
      </c>
      <c r="Y129" s="38">
        <f t="shared" si="113"/>
        <v>0</v>
      </c>
      <c r="Z129" s="38">
        <f t="shared" si="113"/>
        <v>0</v>
      </c>
      <c r="AA129" s="38">
        <f t="shared" si="113"/>
        <v>0</v>
      </c>
      <c r="AB129" s="38">
        <f t="shared" si="113"/>
        <v>0</v>
      </c>
      <c r="AC129" s="38">
        <f t="shared" si="113"/>
        <v>0</v>
      </c>
      <c r="AD129" s="38">
        <f t="shared" si="113"/>
        <v>0</v>
      </c>
      <c r="AE129" s="38">
        <f t="shared" si="11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4">AG128*(1+$D$52)</f>
        <v>0</v>
      </c>
      <c r="AI129" s="38">
        <f t="shared" si="114"/>
        <v>0</v>
      </c>
      <c r="AJ129" s="38">
        <f t="shared" si="114"/>
        <v>0</v>
      </c>
      <c r="AK129" s="38">
        <f t="shared" si="114"/>
        <v>0</v>
      </c>
      <c r="AL129" s="38">
        <f t="shared" si="114"/>
        <v>0</v>
      </c>
      <c r="AM129" s="38">
        <f t="shared" si="114"/>
        <v>0</v>
      </c>
      <c r="AN129" s="38">
        <f t="shared" si="114"/>
        <v>0</v>
      </c>
      <c r="AO129" s="38">
        <f t="shared" si="114"/>
        <v>0</v>
      </c>
      <c r="AP129" s="38">
        <f t="shared" si="114"/>
        <v>0</v>
      </c>
      <c r="AQ129" s="38">
        <f t="shared" si="114"/>
        <v>0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5">N129*(1+$D$53)</f>
        <v>0</v>
      </c>
      <c r="P130" s="38">
        <f t="shared" si="115"/>
        <v>0</v>
      </c>
      <c r="Q130" s="38">
        <f t="shared" si="115"/>
        <v>0</v>
      </c>
      <c r="R130" s="38">
        <f t="shared" si="115"/>
        <v>0</v>
      </c>
      <c r="S130" s="38">
        <f t="shared" si="115"/>
        <v>0</v>
      </c>
      <c r="T130" s="38">
        <f t="shared" si="115"/>
        <v>0</v>
      </c>
      <c r="U130" s="38">
        <f t="shared" si="115"/>
        <v>0</v>
      </c>
      <c r="V130" s="38">
        <f t="shared" si="115"/>
        <v>0</v>
      </c>
      <c r="W130" s="38">
        <f t="shared" si="115"/>
        <v>0</v>
      </c>
      <c r="X130" s="38">
        <f t="shared" si="115"/>
        <v>0</v>
      </c>
      <c r="Y130" s="38">
        <f t="shared" si="115"/>
        <v>0</v>
      </c>
      <c r="Z130" s="38">
        <f t="shared" si="115"/>
        <v>0</v>
      </c>
      <c r="AA130" s="38">
        <f t="shared" si="115"/>
        <v>0</v>
      </c>
      <c r="AB130" s="38">
        <f t="shared" si="115"/>
        <v>0</v>
      </c>
      <c r="AC130" s="38">
        <f t="shared" si="115"/>
        <v>0</v>
      </c>
      <c r="AD130" s="38">
        <f t="shared" si="115"/>
        <v>0</v>
      </c>
      <c r="AE130" s="38">
        <f t="shared" si="11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6">AG129*(1+$D$53)</f>
        <v>0</v>
      </c>
      <c r="AI130" s="38">
        <f t="shared" si="116"/>
        <v>0</v>
      </c>
      <c r="AJ130" s="38">
        <f t="shared" si="116"/>
        <v>0</v>
      </c>
      <c r="AK130" s="38">
        <f t="shared" si="116"/>
        <v>0</v>
      </c>
      <c r="AL130" s="38">
        <f t="shared" si="116"/>
        <v>0</v>
      </c>
      <c r="AM130" s="38">
        <f t="shared" si="116"/>
        <v>0</v>
      </c>
      <c r="AN130" s="38">
        <f t="shared" si="116"/>
        <v>0</v>
      </c>
      <c r="AO130" s="38">
        <f t="shared" si="116"/>
        <v>0</v>
      </c>
      <c r="AP130" s="38">
        <f t="shared" si="116"/>
        <v>0</v>
      </c>
      <c r="AQ130" s="38">
        <f t="shared" si="116"/>
        <v>0</v>
      </c>
      <c r="AR130" s="38">
        <f t="shared" si="116"/>
        <v>0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7">O130*(1+$D$54)</f>
        <v>0</v>
      </c>
      <c r="Q131" s="38">
        <f t="shared" si="117"/>
        <v>0</v>
      </c>
      <c r="R131" s="38">
        <f t="shared" si="117"/>
        <v>0</v>
      </c>
      <c r="S131" s="38">
        <f t="shared" si="117"/>
        <v>0</v>
      </c>
      <c r="T131" s="38">
        <f t="shared" si="117"/>
        <v>0</v>
      </c>
      <c r="U131" s="38">
        <f t="shared" si="117"/>
        <v>0</v>
      </c>
      <c r="V131" s="38">
        <f t="shared" si="117"/>
        <v>0</v>
      </c>
      <c r="W131" s="38">
        <f t="shared" si="117"/>
        <v>0</v>
      </c>
      <c r="X131" s="38">
        <f t="shared" si="117"/>
        <v>0</v>
      </c>
      <c r="Y131" s="38">
        <f t="shared" si="117"/>
        <v>0</v>
      </c>
      <c r="Z131" s="38">
        <f t="shared" si="117"/>
        <v>0</v>
      </c>
      <c r="AA131" s="38">
        <f t="shared" si="117"/>
        <v>0</v>
      </c>
      <c r="AB131" s="38">
        <f t="shared" si="117"/>
        <v>0</v>
      </c>
      <c r="AC131" s="38">
        <f t="shared" si="117"/>
        <v>0</v>
      </c>
      <c r="AD131" s="38">
        <f t="shared" si="117"/>
        <v>0</v>
      </c>
      <c r="AE131" s="38">
        <f t="shared" si="11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18">AG130*(1+$D$54)</f>
        <v>0</v>
      </c>
      <c r="AI131" s="38">
        <f t="shared" si="118"/>
        <v>0</v>
      </c>
      <c r="AJ131" s="38">
        <f t="shared" si="118"/>
        <v>0</v>
      </c>
      <c r="AK131" s="38">
        <f t="shared" si="118"/>
        <v>0</v>
      </c>
      <c r="AL131" s="38">
        <f t="shared" si="118"/>
        <v>0</v>
      </c>
      <c r="AM131" s="38">
        <f t="shared" si="118"/>
        <v>0</v>
      </c>
      <c r="AN131" s="38">
        <f t="shared" si="118"/>
        <v>0</v>
      </c>
      <c r="AO131" s="38">
        <f t="shared" si="118"/>
        <v>0</v>
      </c>
      <c r="AP131" s="38">
        <f t="shared" si="118"/>
        <v>0</v>
      </c>
      <c r="AQ131" s="38">
        <f t="shared" si="118"/>
        <v>0</v>
      </c>
      <c r="AR131" s="38">
        <f t="shared" si="118"/>
        <v>0</v>
      </c>
      <c r="AS131" s="38">
        <f t="shared" si="118"/>
        <v>0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19">P131*(1+$D$55)</f>
        <v>0</v>
      </c>
      <c r="R132" s="38">
        <f t="shared" si="119"/>
        <v>0</v>
      </c>
      <c r="S132" s="38">
        <f t="shared" si="119"/>
        <v>0</v>
      </c>
      <c r="T132" s="38">
        <f t="shared" si="119"/>
        <v>0</v>
      </c>
      <c r="U132" s="38">
        <f t="shared" si="119"/>
        <v>0</v>
      </c>
      <c r="V132" s="38">
        <f t="shared" si="119"/>
        <v>0</v>
      </c>
      <c r="W132" s="38">
        <f t="shared" si="119"/>
        <v>0</v>
      </c>
      <c r="X132" s="38">
        <f t="shared" si="119"/>
        <v>0</v>
      </c>
      <c r="Y132" s="38">
        <f t="shared" si="119"/>
        <v>0</v>
      </c>
      <c r="Z132" s="38">
        <f t="shared" si="119"/>
        <v>0</v>
      </c>
      <c r="AA132" s="38">
        <f t="shared" si="119"/>
        <v>0</v>
      </c>
      <c r="AB132" s="38">
        <f t="shared" si="119"/>
        <v>0</v>
      </c>
      <c r="AC132" s="38">
        <f t="shared" si="119"/>
        <v>0</v>
      </c>
      <c r="AD132" s="38">
        <f t="shared" si="119"/>
        <v>0</v>
      </c>
      <c r="AE132" s="38">
        <f t="shared" si="11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0">AG131*(1+$D$55)</f>
        <v>0</v>
      </c>
      <c r="AI132" s="38">
        <f t="shared" si="120"/>
        <v>0</v>
      </c>
      <c r="AJ132" s="38">
        <f t="shared" si="120"/>
        <v>0</v>
      </c>
      <c r="AK132" s="38">
        <f t="shared" si="120"/>
        <v>0</v>
      </c>
      <c r="AL132" s="38">
        <f t="shared" si="120"/>
        <v>0</v>
      </c>
      <c r="AM132" s="38">
        <f t="shared" si="120"/>
        <v>0</v>
      </c>
      <c r="AN132" s="38">
        <f t="shared" si="120"/>
        <v>0</v>
      </c>
      <c r="AO132" s="38">
        <f t="shared" si="120"/>
        <v>0</v>
      </c>
      <c r="AP132" s="38">
        <f t="shared" si="120"/>
        <v>0</v>
      </c>
      <c r="AQ132" s="38">
        <f t="shared" si="120"/>
        <v>0</v>
      </c>
      <c r="AR132" s="38">
        <f t="shared" si="120"/>
        <v>0</v>
      </c>
      <c r="AS132" s="38">
        <f t="shared" si="120"/>
        <v>0</v>
      </c>
      <c r="AT132" s="38">
        <f t="shared" si="120"/>
        <v>0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1">Q132*(1+$D$56)</f>
        <v>0</v>
      </c>
      <c r="S133" s="38">
        <f t="shared" si="121"/>
        <v>0</v>
      </c>
      <c r="T133" s="38">
        <f t="shared" si="121"/>
        <v>0</v>
      </c>
      <c r="U133" s="38">
        <f t="shared" si="121"/>
        <v>0</v>
      </c>
      <c r="V133" s="38">
        <f t="shared" si="121"/>
        <v>0</v>
      </c>
      <c r="W133" s="38">
        <f t="shared" si="121"/>
        <v>0</v>
      </c>
      <c r="X133" s="38">
        <f t="shared" si="121"/>
        <v>0</v>
      </c>
      <c r="Y133" s="38">
        <f t="shared" si="121"/>
        <v>0</v>
      </c>
      <c r="Z133" s="38">
        <f t="shared" si="121"/>
        <v>0</v>
      </c>
      <c r="AA133" s="38">
        <f t="shared" si="121"/>
        <v>0</v>
      </c>
      <c r="AB133" s="38">
        <f t="shared" si="121"/>
        <v>0</v>
      </c>
      <c r="AC133" s="38">
        <f t="shared" si="121"/>
        <v>0</v>
      </c>
      <c r="AD133" s="38">
        <f t="shared" si="121"/>
        <v>0</v>
      </c>
      <c r="AE133" s="38">
        <f t="shared" si="12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2">AG132*(1+$D$56)</f>
        <v>0</v>
      </c>
      <c r="AI133" s="38">
        <f t="shared" si="122"/>
        <v>0</v>
      </c>
      <c r="AJ133" s="38">
        <f t="shared" si="122"/>
        <v>0</v>
      </c>
      <c r="AK133" s="38">
        <f t="shared" si="122"/>
        <v>0</v>
      </c>
      <c r="AL133" s="38">
        <f t="shared" si="122"/>
        <v>0</v>
      </c>
      <c r="AM133" s="38">
        <f t="shared" si="122"/>
        <v>0</v>
      </c>
      <c r="AN133" s="38">
        <f t="shared" si="122"/>
        <v>0</v>
      </c>
      <c r="AO133" s="38">
        <f t="shared" si="122"/>
        <v>0</v>
      </c>
      <c r="AP133" s="38">
        <f t="shared" si="122"/>
        <v>0</v>
      </c>
      <c r="AQ133" s="38">
        <f t="shared" si="122"/>
        <v>0</v>
      </c>
      <c r="AR133" s="38">
        <f t="shared" si="122"/>
        <v>0</v>
      </c>
      <c r="AS133" s="38">
        <f t="shared" si="122"/>
        <v>0</v>
      </c>
      <c r="AT133" s="38">
        <f t="shared" si="122"/>
        <v>0</v>
      </c>
      <c r="AU133" s="38">
        <f t="shared" si="122"/>
        <v>0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3">R133*(1+$D$57)</f>
        <v>0</v>
      </c>
      <c r="T134" s="38">
        <f t="shared" si="123"/>
        <v>0</v>
      </c>
      <c r="U134" s="38">
        <f t="shared" si="123"/>
        <v>0</v>
      </c>
      <c r="V134" s="38">
        <f t="shared" si="123"/>
        <v>0</v>
      </c>
      <c r="W134" s="38">
        <f t="shared" si="123"/>
        <v>0</v>
      </c>
      <c r="X134" s="38">
        <f t="shared" si="123"/>
        <v>0</v>
      </c>
      <c r="Y134" s="38">
        <f t="shared" si="123"/>
        <v>0</v>
      </c>
      <c r="Z134" s="38">
        <f t="shared" si="123"/>
        <v>0</v>
      </c>
      <c r="AA134" s="38">
        <f t="shared" si="123"/>
        <v>0</v>
      </c>
      <c r="AB134" s="38">
        <f t="shared" si="123"/>
        <v>0</v>
      </c>
      <c r="AC134" s="38">
        <f t="shared" si="123"/>
        <v>0</v>
      </c>
      <c r="AD134" s="38">
        <f t="shared" si="123"/>
        <v>0</v>
      </c>
      <c r="AE134" s="38">
        <f t="shared" si="12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4">AG133*(1+$D$57)</f>
        <v>0</v>
      </c>
      <c r="AI134" s="38">
        <f t="shared" si="124"/>
        <v>0</v>
      </c>
      <c r="AJ134" s="38">
        <f t="shared" si="124"/>
        <v>0</v>
      </c>
      <c r="AK134" s="38">
        <f t="shared" si="124"/>
        <v>0</v>
      </c>
      <c r="AL134" s="38">
        <f t="shared" si="124"/>
        <v>0</v>
      </c>
      <c r="AM134" s="38">
        <f t="shared" si="124"/>
        <v>0</v>
      </c>
      <c r="AN134" s="38">
        <f t="shared" si="124"/>
        <v>0</v>
      </c>
      <c r="AO134" s="38">
        <f t="shared" si="124"/>
        <v>0</v>
      </c>
      <c r="AP134" s="38">
        <f t="shared" si="124"/>
        <v>0</v>
      </c>
      <c r="AQ134" s="38">
        <f t="shared" si="124"/>
        <v>0</v>
      </c>
      <c r="AR134" s="38">
        <f t="shared" si="124"/>
        <v>0</v>
      </c>
      <c r="AS134" s="38">
        <f t="shared" si="124"/>
        <v>0</v>
      </c>
      <c r="AT134" s="38">
        <f t="shared" si="124"/>
        <v>0</v>
      </c>
      <c r="AU134" s="38">
        <f t="shared" si="124"/>
        <v>0</v>
      </c>
      <c r="AV134" s="38">
        <f t="shared" si="124"/>
        <v>0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5">S134*(1+$D$58)</f>
        <v>0</v>
      </c>
      <c r="U135" s="38">
        <f t="shared" si="125"/>
        <v>0</v>
      </c>
      <c r="V135" s="38">
        <f t="shared" si="125"/>
        <v>0</v>
      </c>
      <c r="W135" s="38">
        <f t="shared" si="125"/>
        <v>0</v>
      </c>
      <c r="X135" s="38">
        <f t="shared" si="125"/>
        <v>0</v>
      </c>
      <c r="Y135" s="38">
        <f t="shared" si="125"/>
        <v>0</v>
      </c>
      <c r="Z135" s="38">
        <f t="shared" si="125"/>
        <v>0</v>
      </c>
      <c r="AA135" s="38">
        <f t="shared" si="125"/>
        <v>0</v>
      </c>
      <c r="AB135" s="38">
        <f t="shared" si="125"/>
        <v>0</v>
      </c>
      <c r="AC135" s="38">
        <f t="shared" si="125"/>
        <v>0</v>
      </c>
      <c r="AD135" s="38">
        <f t="shared" si="125"/>
        <v>0</v>
      </c>
      <c r="AE135" s="38">
        <f t="shared" si="12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6">AG134*(1+$D$58)</f>
        <v>0</v>
      </c>
      <c r="AI135" s="38">
        <f t="shared" si="126"/>
        <v>0</v>
      </c>
      <c r="AJ135" s="38">
        <f t="shared" si="126"/>
        <v>0</v>
      </c>
      <c r="AK135" s="38">
        <f t="shared" si="126"/>
        <v>0</v>
      </c>
      <c r="AL135" s="38">
        <f t="shared" si="126"/>
        <v>0</v>
      </c>
      <c r="AM135" s="38">
        <f t="shared" si="126"/>
        <v>0</v>
      </c>
      <c r="AN135" s="38">
        <f t="shared" si="126"/>
        <v>0</v>
      </c>
      <c r="AO135" s="38">
        <f t="shared" si="126"/>
        <v>0</v>
      </c>
      <c r="AP135" s="38">
        <f t="shared" si="126"/>
        <v>0</v>
      </c>
      <c r="AQ135" s="38">
        <f t="shared" si="126"/>
        <v>0</v>
      </c>
      <c r="AR135" s="38">
        <f t="shared" si="126"/>
        <v>0</v>
      </c>
      <c r="AS135" s="38">
        <f t="shared" si="126"/>
        <v>0</v>
      </c>
      <c r="AT135" s="38">
        <f t="shared" si="126"/>
        <v>0</v>
      </c>
      <c r="AU135" s="38">
        <f t="shared" si="126"/>
        <v>0</v>
      </c>
      <c r="AV135" s="38">
        <f t="shared" si="126"/>
        <v>0</v>
      </c>
      <c r="AW135" s="38">
        <f t="shared" si="126"/>
        <v>0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7">T135*(1+$D$59)</f>
        <v>0</v>
      </c>
      <c r="V136" s="38">
        <f t="shared" si="127"/>
        <v>0</v>
      </c>
      <c r="W136" s="38">
        <f t="shared" si="127"/>
        <v>0</v>
      </c>
      <c r="X136" s="38">
        <f t="shared" si="127"/>
        <v>0</v>
      </c>
      <c r="Y136" s="38">
        <f t="shared" si="127"/>
        <v>0</v>
      </c>
      <c r="Z136" s="38">
        <f t="shared" si="127"/>
        <v>0</v>
      </c>
      <c r="AA136" s="38">
        <f t="shared" si="127"/>
        <v>0</v>
      </c>
      <c r="AB136" s="38">
        <f t="shared" si="127"/>
        <v>0</v>
      </c>
      <c r="AC136" s="38">
        <f t="shared" si="127"/>
        <v>0</v>
      </c>
      <c r="AD136" s="38">
        <f t="shared" si="127"/>
        <v>0</v>
      </c>
      <c r="AE136" s="38">
        <f t="shared" si="12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28">AG135*(1+$D$59)</f>
        <v>0</v>
      </c>
      <c r="AI136" s="38">
        <f t="shared" si="128"/>
        <v>0</v>
      </c>
      <c r="AJ136" s="38">
        <f t="shared" si="128"/>
        <v>0</v>
      </c>
      <c r="AK136" s="38">
        <f t="shared" si="128"/>
        <v>0</v>
      </c>
      <c r="AL136" s="38">
        <f t="shared" si="128"/>
        <v>0</v>
      </c>
      <c r="AM136" s="38">
        <f t="shared" si="128"/>
        <v>0</v>
      </c>
      <c r="AN136" s="38">
        <f t="shared" si="128"/>
        <v>0</v>
      </c>
      <c r="AO136" s="38">
        <f t="shared" si="128"/>
        <v>0</v>
      </c>
      <c r="AP136" s="38">
        <f t="shared" si="128"/>
        <v>0</v>
      </c>
      <c r="AQ136" s="38">
        <f t="shared" si="128"/>
        <v>0</v>
      </c>
      <c r="AR136" s="38">
        <f t="shared" si="128"/>
        <v>0</v>
      </c>
      <c r="AS136" s="38">
        <f t="shared" si="128"/>
        <v>0</v>
      </c>
      <c r="AT136" s="38">
        <f t="shared" si="128"/>
        <v>0</v>
      </c>
      <c r="AU136" s="38">
        <f t="shared" si="128"/>
        <v>0</v>
      </c>
      <c r="AV136" s="38">
        <f t="shared" si="128"/>
        <v>0</v>
      </c>
      <c r="AW136" s="38">
        <f t="shared" si="128"/>
        <v>0</v>
      </c>
      <c r="AX136" s="38">
        <f t="shared" si="128"/>
        <v>0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29">U136*(1+$D$60)</f>
        <v>0</v>
      </c>
      <c r="W137" s="38">
        <f t="shared" si="129"/>
        <v>0</v>
      </c>
      <c r="X137" s="38">
        <f t="shared" si="129"/>
        <v>0</v>
      </c>
      <c r="Y137" s="38">
        <f t="shared" si="129"/>
        <v>0</v>
      </c>
      <c r="Z137" s="38">
        <f t="shared" si="129"/>
        <v>0</v>
      </c>
      <c r="AA137" s="38">
        <f t="shared" si="129"/>
        <v>0</v>
      </c>
      <c r="AB137" s="38">
        <f t="shared" si="129"/>
        <v>0</v>
      </c>
      <c r="AC137" s="38">
        <f t="shared" si="129"/>
        <v>0</v>
      </c>
      <c r="AD137" s="38">
        <f t="shared" si="129"/>
        <v>0</v>
      </c>
      <c r="AE137" s="38">
        <f t="shared" si="12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0">AG136*(1+$D$60)</f>
        <v>0</v>
      </c>
      <c r="AI137" s="38">
        <f t="shared" si="130"/>
        <v>0</v>
      </c>
      <c r="AJ137" s="38">
        <f t="shared" si="130"/>
        <v>0</v>
      </c>
      <c r="AK137" s="38">
        <f t="shared" si="130"/>
        <v>0</v>
      </c>
      <c r="AL137" s="38">
        <f t="shared" si="130"/>
        <v>0</v>
      </c>
      <c r="AM137" s="38">
        <f t="shared" si="130"/>
        <v>0</v>
      </c>
      <c r="AN137" s="38">
        <f t="shared" si="130"/>
        <v>0</v>
      </c>
      <c r="AO137" s="38">
        <f t="shared" si="130"/>
        <v>0</v>
      </c>
      <c r="AP137" s="38">
        <f t="shared" si="130"/>
        <v>0</v>
      </c>
      <c r="AQ137" s="38">
        <f t="shared" si="130"/>
        <v>0</v>
      </c>
      <c r="AR137" s="38">
        <f t="shared" si="130"/>
        <v>0</v>
      </c>
      <c r="AS137" s="38">
        <f t="shared" si="130"/>
        <v>0</v>
      </c>
      <c r="AT137" s="38">
        <f t="shared" si="130"/>
        <v>0</v>
      </c>
      <c r="AU137" s="38">
        <f t="shared" si="130"/>
        <v>0</v>
      </c>
      <c r="AV137" s="38">
        <f t="shared" si="130"/>
        <v>0</v>
      </c>
      <c r="AW137" s="38">
        <f t="shared" si="130"/>
        <v>0</v>
      </c>
      <c r="AX137" s="38">
        <f t="shared" si="130"/>
        <v>0</v>
      </c>
      <c r="AY137" s="38">
        <f t="shared" si="130"/>
        <v>0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1">V137*(1+$D$61)</f>
        <v>0</v>
      </c>
      <c r="X138" s="38">
        <f t="shared" si="131"/>
        <v>0</v>
      </c>
      <c r="Y138" s="38">
        <f t="shared" si="131"/>
        <v>0</v>
      </c>
      <c r="Z138" s="38">
        <f t="shared" si="131"/>
        <v>0</v>
      </c>
      <c r="AA138" s="38">
        <f t="shared" si="131"/>
        <v>0</v>
      </c>
      <c r="AB138" s="38">
        <f t="shared" si="131"/>
        <v>0</v>
      </c>
      <c r="AC138" s="38">
        <f t="shared" si="131"/>
        <v>0</v>
      </c>
      <c r="AD138" s="38">
        <f t="shared" si="131"/>
        <v>0</v>
      </c>
      <c r="AE138" s="38">
        <f t="shared" si="13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2">AG137*(1+$D$61)</f>
        <v>0</v>
      </c>
      <c r="AI138" s="38">
        <f t="shared" si="132"/>
        <v>0</v>
      </c>
      <c r="AJ138" s="38">
        <f t="shared" si="132"/>
        <v>0</v>
      </c>
      <c r="AK138" s="38">
        <f t="shared" si="132"/>
        <v>0</v>
      </c>
      <c r="AL138" s="38">
        <f t="shared" si="132"/>
        <v>0</v>
      </c>
      <c r="AM138" s="38">
        <f t="shared" si="132"/>
        <v>0</v>
      </c>
      <c r="AN138" s="38">
        <f t="shared" si="132"/>
        <v>0</v>
      </c>
      <c r="AO138" s="38">
        <f t="shared" si="132"/>
        <v>0</v>
      </c>
      <c r="AP138" s="38">
        <f t="shared" si="132"/>
        <v>0</v>
      </c>
      <c r="AQ138" s="38">
        <f t="shared" si="132"/>
        <v>0</v>
      </c>
      <c r="AR138" s="38">
        <f t="shared" si="132"/>
        <v>0</v>
      </c>
      <c r="AS138" s="38">
        <f t="shared" si="132"/>
        <v>0</v>
      </c>
      <c r="AT138" s="38">
        <f t="shared" si="132"/>
        <v>0</v>
      </c>
      <c r="AU138" s="38">
        <f t="shared" si="132"/>
        <v>0</v>
      </c>
      <c r="AV138" s="38">
        <f t="shared" si="132"/>
        <v>0</v>
      </c>
      <c r="AW138" s="38">
        <f t="shared" si="132"/>
        <v>0</v>
      </c>
      <c r="AX138" s="38">
        <f t="shared" si="132"/>
        <v>0</v>
      </c>
      <c r="AY138" s="38">
        <f t="shared" si="132"/>
        <v>0</v>
      </c>
      <c r="AZ138" s="38">
        <f t="shared" si="132"/>
        <v>0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3">W138*(1+$D$62)</f>
        <v>0</v>
      </c>
      <c r="Y139" s="38">
        <f t="shared" si="133"/>
        <v>0</v>
      </c>
      <c r="Z139" s="38">
        <f t="shared" si="133"/>
        <v>0</v>
      </c>
      <c r="AA139" s="38">
        <f t="shared" si="133"/>
        <v>0</v>
      </c>
      <c r="AB139" s="38">
        <f t="shared" si="133"/>
        <v>0</v>
      </c>
      <c r="AC139" s="38">
        <f t="shared" si="133"/>
        <v>0</v>
      </c>
      <c r="AD139" s="38">
        <f t="shared" si="133"/>
        <v>0</v>
      </c>
      <c r="AE139" s="38">
        <f t="shared" si="13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4">AG138*(1+$D$62)</f>
        <v>0</v>
      </c>
      <c r="AI139" s="38">
        <f t="shared" si="134"/>
        <v>0</v>
      </c>
      <c r="AJ139" s="38">
        <f t="shared" si="134"/>
        <v>0</v>
      </c>
      <c r="AK139" s="38">
        <f t="shared" si="134"/>
        <v>0</v>
      </c>
      <c r="AL139" s="38">
        <f t="shared" si="134"/>
        <v>0</v>
      </c>
      <c r="AM139" s="38">
        <f t="shared" si="134"/>
        <v>0</v>
      </c>
      <c r="AN139" s="38">
        <f t="shared" si="134"/>
        <v>0</v>
      </c>
      <c r="AO139" s="38">
        <f t="shared" si="134"/>
        <v>0</v>
      </c>
      <c r="AP139" s="38">
        <f t="shared" si="134"/>
        <v>0</v>
      </c>
      <c r="AQ139" s="38">
        <f t="shared" si="134"/>
        <v>0</v>
      </c>
      <c r="AR139" s="38">
        <f t="shared" si="134"/>
        <v>0</v>
      </c>
      <c r="AS139" s="38">
        <f t="shared" si="134"/>
        <v>0</v>
      </c>
      <c r="AT139" s="38">
        <f t="shared" si="134"/>
        <v>0</v>
      </c>
      <c r="AU139" s="38">
        <f t="shared" si="134"/>
        <v>0</v>
      </c>
      <c r="AV139" s="38">
        <f t="shared" si="134"/>
        <v>0</v>
      </c>
      <c r="AW139" s="38">
        <f t="shared" si="134"/>
        <v>0</v>
      </c>
      <c r="AX139" s="38">
        <f t="shared" si="134"/>
        <v>0</v>
      </c>
      <c r="AY139" s="38">
        <f t="shared" si="134"/>
        <v>0</v>
      </c>
      <c r="AZ139" s="38">
        <f t="shared" si="134"/>
        <v>0</v>
      </c>
      <c r="BA139" s="38">
        <f t="shared" si="134"/>
        <v>0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5">X139*(1+$D$63)</f>
        <v>0</v>
      </c>
      <c r="Z140" s="38">
        <f t="shared" si="135"/>
        <v>0</v>
      </c>
      <c r="AA140" s="38">
        <f t="shared" si="135"/>
        <v>0</v>
      </c>
      <c r="AB140" s="38">
        <f t="shared" si="135"/>
        <v>0</v>
      </c>
      <c r="AC140" s="38">
        <f t="shared" si="135"/>
        <v>0</v>
      </c>
      <c r="AD140" s="38">
        <f t="shared" si="135"/>
        <v>0</v>
      </c>
      <c r="AE140" s="38">
        <f t="shared" si="13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6">AG139*(1+$D$63)</f>
        <v>0</v>
      </c>
      <c r="AI140" s="38">
        <f t="shared" si="136"/>
        <v>0</v>
      </c>
      <c r="AJ140" s="38">
        <f t="shared" si="136"/>
        <v>0</v>
      </c>
      <c r="AK140" s="38">
        <f t="shared" si="136"/>
        <v>0</v>
      </c>
      <c r="AL140" s="38">
        <f t="shared" si="136"/>
        <v>0</v>
      </c>
      <c r="AM140" s="38">
        <f t="shared" si="136"/>
        <v>0</v>
      </c>
      <c r="AN140" s="38">
        <f t="shared" si="136"/>
        <v>0</v>
      </c>
      <c r="AO140" s="38">
        <f t="shared" si="136"/>
        <v>0</v>
      </c>
      <c r="AP140" s="38">
        <f t="shared" si="136"/>
        <v>0</v>
      </c>
      <c r="AQ140" s="38">
        <f t="shared" si="136"/>
        <v>0</v>
      </c>
      <c r="AR140" s="38">
        <f t="shared" si="136"/>
        <v>0</v>
      </c>
      <c r="AS140" s="38">
        <f t="shared" si="136"/>
        <v>0</v>
      </c>
      <c r="AT140" s="38">
        <f t="shared" si="136"/>
        <v>0</v>
      </c>
      <c r="AU140" s="38">
        <f t="shared" si="136"/>
        <v>0</v>
      </c>
      <c r="AV140" s="38">
        <f t="shared" si="136"/>
        <v>0</v>
      </c>
      <c r="AW140" s="38">
        <f t="shared" si="136"/>
        <v>0</v>
      </c>
      <c r="AX140" s="38">
        <f t="shared" si="136"/>
        <v>0</v>
      </c>
      <c r="AY140" s="38">
        <f t="shared" si="136"/>
        <v>0</v>
      </c>
      <c r="AZ140" s="38">
        <f t="shared" si="136"/>
        <v>0</v>
      </c>
      <c r="BA140" s="38">
        <f t="shared" si="136"/>
        <v>0</v>
      </c>
      <c r="BB140" s="38">
        <f t="shared" si="136"/>
        <v>0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7">Y140*(1+$D$64)</f>
        <v>0</v>
      </c>
      <c r="AA141" s="38">
        <f t="shared" si="137"/>
        <v>0</v>
      </c>
      <c r="AB141" s="38">
        <f t="shared" si="137"/>
        <v>0</v>
      </c>
      <c r="AC141" s="38">
        <f t="shared" si="137"/>
        <v>0</v>
      </c>
      <c r="AD141" s="38">
        <f t="shared" si="137"/>
        <v>0</v>
      </c>
      <c r="AE141" s="38">
        <f t="shared" si="13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38">AG140*(1+$D$64)</f>
        <v>0</v>
      </c>
      <c r="AI141" s="38">
        <f t="shared" si="138"/>
        <v>0</v>
      </c>
      <c r="AJ141" s="38">
        <f t="shared" si="138"/>
        <v>0</v>
      </c>
      <c r="AK141" s="38">
        <f t="shared" si="138"/>
        <v>0</v>
      </c>
      <c r="AL141" s="38">
        <f t="shared" si="138"/>
        <v>0</v>
      </c>
      <c r="AM141" s="38">
        <f t="shared" si="138"/>
        <v>0</v>
      </c>
      <c r="AN141" s="38">
        <f t="shared" si="138"/>
        <v>0</v>
      </c>
      <c r="AO141" s="38">
        <f t="shared" si="138"/>
        <v>0</v>
      </c>
      <c r="AP141" s="38">
        <f t="shared" si="138"/>
        <v>0</v>
      </c>
      <c r="AQ141" s="38">
        <f t="shared" si="138"/>
        <v>0</v>
      </c>
      <c r="AR141" s="38">
        <f t="shared" si="138"/>
        <v>0</v>
      </c>
      <c r="AS141" s="38">
        <f t="shared" si="138"/>
        <v>0</v>
      </c>
      <c r="AT141" s="38">
        <f t="shared" si="138"/>
        <v>0</v>
      </c>
      <c r="AU141" s="38">
        <f t="shared" si="138"/>
        <v>0</v>
      </c>
      <c r="AV141" s="38">
        <f t="shared" si="138"/>
        <v>0</v>
      </c>
      <c r="AW141" s="38">
        <f t="shared" si="138"/>
        <v>0</v>
      </c>
      <c r="AX141" s="38">
        <f t="shared" si="138"/>
        <v>0</v>
      </c>
      <c r="AY141" s="38">
        <f t="shared" si="138"/>
        <v>0</v>
      </c>
      <c r="AZ141" s="38">
        <f t="shared" si="138"/>
        <v>0</v>
      </c>
      <c r="BA141" s="38">
        <f t="shared" si="138"/>
        <v>0</v>
      </c>
      <c r="BB141" s="38">
        <f t="shared" si="138"/>
        <v>0</v>
      </c>
      <c r="BC141" s="38">
        <f t="shared" si="138"/>
        <v>0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0</v>
      </c>
      <c r="AA142" s="38">
        <f t="shared" si="139"/>
        <v>0</v>
      </c>
      <c r="AB142" s="38">
        <f t="shared" si="139"/>
        <v>0</v>
      </c>
      <c r="AC142" s="38">
        <f t="shared" si="139"/>
        <v>0</v>
      </c>
      <c r="AD142" s="38">
        <f t="shared" si="139"/>
        <v>0</v>
      </c>
      <c r="AE142" s="38">
        <f t="shared" si="13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0">AG141*(1+$D$65)</f>
        <v>0</v>
      </c>
      <c r="AI142" s="38">
        <f t="shared" si="140"/>
        <v>0</v>
      </c>
      <c r="AJ142" s="38">
        <f t="shared" si="140"/>
        <v>0</v>
      </c>
      <c r="AK142" s="38">
        <f t="shared" si="140"/>
        <v>0</v>
      </c>
      <c r="AL142" s="38">
        <f t="shared" si="140"/>
        <v>0</v>
      </c>
      <c r="AM142" s="38">
        <f t="shared" si="140"/>
        <v>0</v>
      </c>
      <c r="AN142" s="38">
        <f t="shared" si="140"/>
        <v>0</v>
      </c>
      <c r="AO142" s="38">
        <f t="shared" si="140"/>
        <v>0</v>
      </c>
      <c r="AP142" s="38">
        <f t="shared" si="140"/>
        <v>0</v>
      </c>
      <c r="AQ142" s="38">
        <f t="shared" si="140"/>
        <v>0</v>
      </c>
      <c r="AR142" s="38">
        <f t="shared" si="140"/>
        <v>0</v>
      </c>
      <c r="AS142" s="38">
        <f t="shared" si="140"/>
        <v>0</v>
      </c>
      <c r="AT142" s="38">
        <f t="shared" si="140"/>
        <v>0</v>
      </c>
      <c r="AU142" s="38">
        <f t="shared" si="140"/>
        <v>0</v>
      </c>
      <c r="AV142" s="38">
        <f t="shared" si="140"/>
        <v>0</v>
      </c>
      <c r="AW142" s="38">
        <f t="shared" si="140"/>
        <v>0</v>
      </c>
      <c r="AX142" s="38">
        <f t="shared" si="140"/>
        <v>0</v>
      </c>
      <c r="AY142" s="38">
        <f t="shared" si="140"/>
        <v>0</v>
      </c>
      <c r="AZ142" s="38">
        <f t="shared" si="140"/>
        <v>0</v>
      </c>
      <c r="BA142" s="38">
        <f t="shared" si="140"/>
        <v>0</v>
      </c>
      <c r="BB142" s="38">
        <f t="shared" si="140"/>
        <v>0</v>
      </c>
      <c r="BC142" s="38">
        <f t="shared" si="140"/>
        <v>0</v>
      </c>
      <c r="BD142" s="38">
        <f t="shared" si="140"/>
        <v>0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1">AG142*(1+$D$66)</f>
        <v>0</v>
      </c>
      <c r="AI143" s="38">
        <f t="shared" si="141"/>
        <v>0</v>
      </c>
      <c r="AJ143" s="38">
        <f t="shared" si="141"/>
        <v>0</v>
      </c>
      <c r="AK143" s="38">
        <f t="shared" si="141"/>
        <v>0</v>
      </c>
      <c r="AL143" s="38">
        <f t="shared" si="141"/>
        <v>0</v>
      </c>
      <c r="AM143" s="38">
        <f t="shared" si="141"/>
        <v>0</v>
      </c>
      <c r="AN143" s="38">
        <f t="shared" si="141"/>
        <v>0</v>
      </c>
      <c r="AO143" s="38">
        <f t="shared" si="141"/>
        <v>0</v>
      </c>
      <c r="AP143" s="38">
        <f t="shared" si="141"/>
        <v>0</v>
      </c>
      <c r="AQ143" s="38">
        <f t="shared" si="141"/>
        <v>0</v>
      </c>
      <c r="AR143" s="38">
        <f t="shared" si="141"/>
        <v>0</v>
      </c>
      <c r="AS143" s="38">
        <f t="shared" si="141"/>
        <v>0</v>
      </c>
      <c r="AT143" s="38">
        <f t="shared" si="141"/>
        <v>0</v>
      </c>
      <c r="AU143" s="38">
        <f t="shared" si="141"/>
        <v>0</v>
      </c>
      <c r="AV143" s="38">
        <f t="shared" si="141"/>
        <v>0</v>
      </c>
      <c r="AW143" s="38">
        <f t="shared" si="141"/>
        <v>0</v>
      </c>
      <c r="AX143" s="38">
        <f t="shared" si="141"/>
        <v>0</v>
      </c>
      <c r="AY143" s="38">
        <f t="shared" si="141"/>
        <v>0</v>
      </c>
      <c r="AZ143" s="38">
        <f t="shared" si="141"/>
        <v>0</v>
      </c>
      <c r="BA143" s="38">
        <f t="shared" si="141"/>
        <v>0</v>
      </c>
      <c r="BB143" s="38">
        <f t="shared" si="141"/>
        <v>0</v>
      </c>
      <c r="BC143" s="38">
        <f t="shared" si="141"/>
        <v>0</v>
      </c>
      <c r="BD143" s="38">
        <f t="shared" si="141"/>
        <v>0</v>
      </c>
      <c r="BE143" s="38">
        <f t="shared" si="141"/>
        <v>0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2">AG143*(1+$D$67)</f>
        <v>0</v>
      </c>
      <c r="AI144" s="38">
        <f t="shared" si="142"/>
        <v>0</v>
      </c>
      <c r="AJ144" s="38">
        <f t="shared" si="142"/>
        <v>0</v>
      </c>
      <c r="AK144" s="38">
        <f t="shared" si="142"/>
        <v>0</v>
      </c>
      <c r="AL144" s="38">
        <f t="shared" si="142"/>
        <v>0</v>
      </c>
      <c r="AM144" s="38">
        <f t="shared" si="142"/>
        <v>0</v>
      </c>
      <c r="AN144" s="38">
        <f t="shared" si="142"/>
        <v>0</v>
      </c>
      <c r="AO144" s="38">
        <f t="shared" si="142"/>
        <v>0</v>
      </c>
      <c r="AP144" s="38">
        <f t="shared" si="142"/>
        <v>0</v>
      </c>
      <c r="AQ144" s="38">
        <f t="shared" si="142"/>
        <v>0</v>
      </c>
      <c r="AR144" s="38">
        <f t="shared" si="142"/>
        <v>0</v>
      </c>
      <c r="AS144" s="38">
        <f t="shared" si="142"/>
        <v>0</v>
      </c>
      <c r="AT144" s="38">
        <f t="shared" si="142"/>
        <v>0</v>
      </c>
      <c r="AU144" s="38">
        <f t="shared" si="142"/>
        <v>0</v>
      </c>
      <c r="AV144" s="38">
        <f t="shared" si="142"/>
        <v>0</v>
      </c>
      <c r="AW144" s="38">
        <f t="shared" si="142"/>
        <v>0</v>
      </c>
      <c r="AX144" s="38">
        <f t="shared" si="142"/>
        <v>0</v>
      </c>
      <c r="AY144" s="38">
        <f t="shared" si="142"/>
        <v>0</v>
      </c>
      <c r="AZ144" s="38">
        <f t="shared" si="142"/>
        <v>0</v>
      </c>
      <c r="BA144" s="38">
        <f t="shared" si="142"/>
        <v>0</v>
      </c>
      <c r="BB144" s="38">
        <f t="shared" si="142"/>
        <v>0</v>
      </c>
      <c r="BC144" s="38">
        <f t="shared" si="142"/>
        <v>0</v>
      </c>
      <c r="BD144" s="38">
        <f t="shared" si="142"/>
        <v>0</v>
      </c>
      <c r="BE144" s="38">
        <f t="shared" si="142"/>
        <v>0</v>
      </c>
      <c r="BF144" s="38">
        <f t="shared" si="142"/>
        <v>0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3">AG144*(1+$D$68)</f>
        <v>0</v>
      </c>
      <c r="AI145" s="38">
        <f t="shared" si="143"/>
        <v>0</v>
      </c>
      <c r="AJ145" s="38">
        <f t="shared" si="143"/>
        <v>0</v>
      </c>
      <c r="AK145" s="38">
        <f t="shared" si="143"/>
        <v>0</v>
      </c>
      <c r="AL145" s="38">
        <f t="shared" si="143"/>
        <v>0</v>
      </c>
      <c r="AM145" s="38">
        <f t="shared" si="143"/>
        <v>0</v>
      </c>
      <c r="AN145" s="38">
        <f t="shared" si="143"/>
        <v>0</v>
      </c>
      <c r="AO145" s="38">
        <f t="shared" si="143"/>
        <v>0</v>
      </c>
      <c r="AP145" s="38">
        <f t="shared" si="143"/>
        <v>0</v>
      </c>
      <c r="AQ145" s="38">
        <f t="shared" si="143"/>
        <v>0</v>
      </c>
      <c r="AR145" s="38">
        <f t="shared" si="143"/>
        <v>0</v>
      </c>
      <c r="AS145" s="38">
        <f t="shared" si="143"/>
        <v>0</v>
      </c>
      <c r="AT145" s="38">
        <f t="shared" si="143"/>
        <v>0</v>
      </c>
      <c r="AU145" s="38">
        <f t="shared" si="143"/>
        <v>0</v>
      </c>
      <c r="AV145" s="38">
        <f t="shared" si="143"/>
        <v>0</v>
      </c>
      <c r="AW145" s="38">
        <f t="shared" si="143"/>
        <v>0</v>
      </c>
      <c r="AX145" s="38">
        <f t="shared" si="143"/>
        <v>0</v>
      </c>
      <c r="AY145" s="38">
        <f t="shared" si="143"/>
        <v>0</v>
      </c>
      <c r="AZ145" s="38">
        <f t="shared" si="143"/>
        <v>0</v>
      </c>
      <c r="BA145" s="38">
        <f t="shared" si="143"/>
        <v>0</v>
      </c>
      <c r="BB145" s="38">
        <f t="shared" si="143"/>
        <v>0</v>
      </c>
      <c r="BC145" s="38">
        <f t="shared" si="143"/>
        <v>0</v>
      </c>
      <c r="BD145" s="38">
        <f t="shared" si="143"/>
        <v>0</v>
      </c>
      <c r="BE145" s="38">
        <f t="shared" si="143"/>
        <v>0</v>
      </c>
      <c r="BF145" s="38">
        <f t="shared" si="143"/>
        <v>0</v>
      </c>
      <c r="BG145" s="38">
        <f t="shared" si="143"/>
        <v>0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4">AG145*(1+$D$69)</f>
        <v>0</v>
      </c>
      <c r="AI146" s="38">
        <f t="shared" si="144"/>
        <v>0</v>
      </c>
      <c r="AJ146" s="38">
        <f t="shared" si="144"/>
        <v>0</v>
      </c>
      <c r="AK146" s="38">
        <f t="shared" si="144"/>
        <v>0</v>
      </c>
      <c r="AL146" s="38">
        <f t="shared" si="144"/>
        <v>0</v>
      </c>
      <c r="AM146" s="38">
        <f t="shared" si="144"/>
        <v>0</v>
      </c>
      <c r="AN146" s="38">
        <f t="shared" si="144"/>
        <v>0</v>
      </c>
      <c r="AO146" s="38">
        <f t="shared" si="144"/>
        <v>0</v>
      </c>
      <c r="AP146" s="38">
        <f t="shared" si="144"/>
        <v>0</v>
      </c>
      <c r="AQ146" s="38">
        <f t="shared" si="144"/>
        <v>0</v>
      </c>
      <c r="AR146" s="38">
        <f t="shared" si="144"/>
        <v>0</v>
      </c>
      <c r="AS146" s="38">
        <f t="shared" si="144"/>
        <v>0</v>
      </c>
      <c r="AT146" s="38">
        <f t="shared" si="144"/>
        <v>0</v>
      </c>
      <c r="AU146" s="38">
        <f t="shared" si="144"/>
        <v>0</v>
      </c>
      <c r="AV146" s="38">
        <f t="shared" si="144"/>
        <v>0</v>
      </c>
      <c r="AW146" s="38">
        <f t="shared" si="144"/>
        <v>0</v>
      </c>
      <c r="AX146" s="38">
        <f t="shared" si="144"/>
        <v>0</v>
      </c>
      <c r="AY146" s="38">
        <f t="shared" si="144"/>
        <v>0</v>
      </c>
      <c r="AZ146" s="38">
        <f t="shared" si="144"/>
        <v>0</v>
      </c>
      <c r="BA146" s="38">
        <f t="shared" si="144"/>
        <v>0</v>
      </c>
      <c r="BB146" s="38">
        <f t="shared" si="144"/>
        <v>0</v>
      </c>
      <c r="BC146" s="38">
        <f t="shared" si="144"/>
        <v>0</v>
      </c>
      <c r="BD146" s="38">
        <f t="shared" si="144"/>
        <v>0</v>
      </c>
      <c r="BE146" s="38">
        <f t="shared" si="144"/>
        <v>0</v>
      </c>
      <c r="BF146" s="38">
        <f t="shared" si="144"/>
        <v>0</v>
      </c>
      <c r="BG146" s="38">
        <f t="shared" si="144"/>
        <v>0</v>
      </c>
      <c r="BH146" s="38">
        <f t="shared" si="144"/>
        <v>0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5">AG146*(1+$D$70)</f>
        <v>0</v>
      </c>
      <c r="AI147" s="38">
        <f t="shared" si="145"/>
        <v>0</v>
      </c>
      <c r="AJ147" s="38">
        <f t="shared" si="145"/>
        <v>0</v>
      </c>
      <c r="AK147" s="38">
        <f t="shared" si="145"/>
        <v>0</v>
      </c>
      <c r="AL147" s="38">
        <f t="shared" si="145"/>
        <v>0</v>
      </c>
      <c r="AM147" s="38">
        <f t="shared" si="145"/>
        <v>0</v>
      </c>
      <c r="AN147" s="38">
        <f t="shared" si="145"/>
        <v>0</v>
      </c>
      <c r="AO147" s="38">
        <f t="shared" si="145"/>
        <v>0</v>
      </c>
      <c r="AP147" s="38">
        <f t="shared" si="145"/>
        <v>0</v>
      </c>
      <c r="AQ147" s="38">
        <f t="shared" si="145"/>
        <v>0</v>
      </c>
      <c r="AR147" s="38">
        <f t="shared" si="145"/>
        <v>0</v>
      </c>
      <c r="AS147" s="38">
        <f t="shared" si="145"/>
        <v>0</v>
      </c>
      <c r="AT147" s="38">
        <f t="shared" si="145"/>
        <v>0</v>
      </c>
      <c r="AU147" s="38">
        <f t="shared" si="145"/>
        <v>0</v>
      </c>
      <c r="AV147" s="38">
        <f t="shared" si="145"/>
        <v>0</v>
      </c>
      <c r="AW147" s="38">
        <f t="shared" si="145"/>
        <v>0</v>
      </c>
      <c r="AX147" s="38">
        <f t="shared" si="145"/>
        <v>0</v>
      </c>
      <c r="AY147" s="38">
        <f t="shared" si="145"/>
        <v>0</v>
      </c>
      <c r="AZ147" s="38">
        <f t="shared" si="145"/>
        <v>0</v>
      </c>
      <c r="BA147" s="38">
        <f t="shared" si="145"/>
        <v>0</v>
      </c>
      <c r="BB147" s="38">
        <f t="shared" si="145"/>
        <v>0</v>
      </c>
      <c r="BC147" s="38">
        <f t="shared" si="145"/>
        <v>0</v>
      </c>
      <c r="BD147" s="38">
        <f t="shared" si="145"/>
        <v>0</v>
      </c>
      <c r="BE147" s="38">
        <f t="shared" si="145"/>
        <v>0</v>
      </c>
      <c r="BF147" s="38">
        <f t="shared" si="145"/>
        <v>0</v>
      </c>
      <c r="BG147" s="38">
        <f t="shared" si="145"/>
        <v>0</v>
      </c>
      <c r="BH147" s="38">
        <f t="shared" si="145"/>
        <v>0</v>
      </c>
      <c r="BI147" s="38">
        <f t="shared" si="145"/>
        <v>0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6">AG147*(1+$D$71)</f>
        <v>0</v>
      </c>
      <c r="AI148" s="38">
        <f t="shared" si="146"/>
        <v>0</v>
      </c>
      <c r="AJ148" s="38">
        <f t="shared" si="146"/>
        <v>0</v>
      </c>
      <c r="AK148" s="38">
        <f t="shared" si="146"/>
        <v>0</v>
      </c>
      <c r="AL148" s="38">
        <f t="shared" si="146"/>
        <v>0</v>
      </c>
      <c r="AM148" s="38">
        <f t="shared" si="146"/>
        <v>0</v>
      </c>
      <c r="AN148" s="38">
        <f t="shared" si="146"/>
        <v>0</v>
      </c>
      <c r="AO148" s="38">
        <f t="shared" si="146"/>
        <v>0</v>
      </c>
      <c r="AP148" s="38">
        <f t="shared" si="146"/>
        <v>0</v>
      </c>
      <c r="AQ148" s="38">
        <f t="shared" si="146"/>
        <v>0</v>
      </c>
      <c r="AR148" s="38">
        <f t="shared" si="146"/>
        <v>0</v>
      </c>
      <c r="AS148" s="38">
        <f t="shared" si="146"/>
        <v>0</v>
      </c>
      <c r="AT148" s="38">
        <f t="shared" si="146"/>
        <v>0</v>
      </c>
      <c r="AU148" s="38">
        <f t="shared" si="146"/>
        <v>0</v>
      </c>
      <c r="AV148" s="38">
        <f t="shared" si="146"/>
        <v>0</v>
      </c>
      <c r="AW148" s="38">
        <f t="shared" si="146"/>
        <v>0</v>
      </c>
      <c r="AX148" s="38">
        <f t="shared" si="146"/>
        <v>0</v>
      </c>
      <c r="AY148" s="38">
        <f t="shared" si="146"/>
        <v>0</v>
      </c>
      <c r="AZ148" s="38">
        <f t="shared" si="146"/>
        <v>0</v>
      </c>
      <c r="BA148" s="38">
        <f t="shared" si="146"/>
        <v>0</v>
      </c>
      <c r="BB148" s="38">
        <f t="shared" si="146"/>
        <v>0</v>
      </c>
      <c r="BC148" s="38">
        <f t="shared" si="146"/>
        <v>0</v>
      </c>
      <c r="BD148" s="38">
        <f t="shared" si="146"/>
        <v>0</v>
      </c>
      <c r="BE148" s="38">
        <f t="shared" si="146"/>
        <v>0</v>
      </c>
      <c r="BF148" s="38">
        <f t="shared" si="146"/>
        <v>0</v>
      </c>
      <c r="BG148" s="38">
        <f t="shared" si="146"/>
        <v>0</v>
      </c>
      <c r="BH148" s="38">
        <f>BG147*(1+$D$71)</f>
        <v>0</v>
      </c>
      <c r="BI148" s="38">
        <f t="shared" si="146"/>
        <v>0</v>
      </c>
      <c r="BJ148" s="38">
        <f t="shared" si="146"/>
        <v>0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7">AH148*(1+$D$72)</f>
        <v>0</v>
      </c>
      <c r="AJ149" s="38">
        <f t="shared" si="147"/>
        <v>0</v>
      </c>
      <c r="AK149" s="38">
        <f t="shared" si="147"/>
        <v>0</v>
      </c>
      <c r="AL149" s="38">
        <f t="shared" si="147"/>
        <v>0</v>
      </c>
      <c r="AM149" s="38">
        <f t="shared" si="147"/>
        <v>0</v>
      </c>
      <c r="AN149" s="38">
        <f t="shared" si="147"/>
        <v>0</v>
      </c>
      <c r="AO149" s="38">
        <f t="shared" si="147"/>
        <v>0</v>
      </c>
      <c r="AP149" s="38">
        <f t="shared" si="147"/>
        <v>0</v>
      </c>
      <c r="AQ149" s="38">
        <f t="shared" si="147"/>
        <v>0</v>
      </c>
      <c r="AR149" s="38">
        <f t="shared" si="147"/>
        <v>0</v>
      </c>
      <c r="AS149" s="38">
        <f t="shared" si="147"/>
        <v>0</v>
      </c>
      <c r="AT149" s="38">
        <f t="shared" si="147"/>
        <v>0</v>
      </c>
      <c r="AU149" s="38">
        <f t="shared" si="147"/>
        <v>0</v>
      </c>
      <c r="AV149" s="38">
        <f t="shared" si="147"/>
        <v>0</v>
      </c>
      <c r="AW149" s="38">
        <f t="shared" si="147"/>
        <v>0</v>
      </c>
      <c r="AX149" s="38">
        <f t="shared" si="147"/>
        <v>0</v>
      </c>
      <c r="AY149" s="38">
        <f t="shared" si="147"/>
        <v>0</v>
      </c>
      <c r="AZ149" s="38">
        <f t="shared" si="147"/>
        <v>0</v>
      </c>
      <c r="BA149" s="38">
        <f t="shared" si="147"/>
        <v>0</v>
      </c>
      <c r="BB149" s="38">
        <f t="shared" si="147"/>
        <v>0</v>
      </c>
      <c r="BC149" s="38">
        <f t="shared" si="147"/>
        <v>0</v>
      </c>
      <c r="BD149" s="38">
        <f t="shared" si="147"/>
        <v>0</v>
      </c>
      <c r="BE149" s="38">
        <f t="shared" si="147"/>
        <v>0</v>
      </c>
      <c r="BF149" s="38">
        <f t="shared" si="147"/>
        <v>0</v>
      </c>
      <c r="BG149" s="38">
        <f t="shared" si="147"/>
        <v>0</v>
      </c>
      <c r="BH149" s="38">
        <f t="shared" si="147"/>
        <v>0</v>
      </c>
      <c r="BI149" s="38">
        <f t="shared" si="147"/>
        <v>0</v>
      </c>
      <c r="BJ149" s="38">
        <f t="shared" si="147"/>
        <v>0</v>
      </c>
      <c r="BK149" s="38">
        <f t="shared" si="147"/>
        <v>0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48">AI149*(1+$D$73)</f>
        <v>0</v>
      </c>
      <c r="AK150" s="38">
        <f t="shared" si="148"/>
        <v>0</v>
      </c>
      <c r="AL150" s="38">
        <f t="shared" si="148"/>
        <v>0</v>
      </c>
      <c r="AM150" s="38">
        <f t="shared" si="148"/>
        <v>0</v>
      </c>
      <c r="AN150" s="38">
        <f t="shared" si="148"/>
        <v>0</v>
      </c>
      <c r="AO150" s="38">
        <f t="shared" si="148"/>
        <v>0</v>
      </c>
      <c r="AP150" s="38">
        <f t="shared" si="148"/>
        <v>0</v>
      </c>
      <c r="AQ150" s="38">
        <f t="shared" si="148"/>
        <v>0</v>
      </c>
      <c r="AR150" s="38">
        <f t="shared" si="148"/>
        <v>0</v>
      </c>
      <c r="AS150" s="38">
        <f t="shared" si="148"/>
        <v>0</v>
      </c>
      <c r="AT150" s="38">
        <f t="shared" si="148"/>
        <v>0</v>
      </c>
      <c r="AU150" s="38">
        <f t="shared" si="148"/>
        <v>0</v>
      </c>
      <c r="AV150" s="38">
        <f t="shared" si="148"/>
        <v>0</v>
      </c>
      <c r="AW150" s="38">
        <f t="shared" si="148"/>
        <v>0</v>
      </c>
      <c r="AX150" s="38">
        <f t="shared" si="148"/>
        <v>0</v>
      </c>
      <c r="AY150" s="38">
        <f t="shared" si="148"/>
        <v>0</v>
      </c>
      <c r="AZ150" s="38">
        <f t="shared" si="148"/>
        <v>0</v>
      </c>
      <c r="BA150" s="38">
        <f t="shared" si="148"/>
        <v>0</v>
      </c>
      <c r="BB150" s="38">
        <f t="shared" si="148"/>
        <v>0</v>
      </c>
      <c r="BC150" s="38">
        <f t="shared" si="148"/>
        <v>0</v>
      </c>
      <c r="BD150" s="38">
        <f t="shared" si="148"/>
        <v>0</v>
      </c>
      <c r="BE150" s="38">
        <f t="shared" si="148"/>
        <v>0</v>
      </c>
      <c r="BF150" s="38">
        <f t="shared" si="148"/>
        <v>0</v>
      </c>
      <c r="BG150" s="38">
        <f t="shared" si="148"/>
        <v>0</v>
      </c>
      <c r="BH150" s="38">
        <f t="shared" si="148"/>
        <v>0</v>
      </c>
      <c r="BI150" s="38">
        <f t="shared" si="148"/>
        <v>0</v>
      </c>
      <c r="BJ150" s="38">
        <f t="shared" si="148"/>
        <v>0</v>
      </c>
      <c r="BK150" s="38">
        <f t="shared" si="148"/>
        <v>0</v>
      </c>
      <c r="BL150" s="38">
        <f t="shared" si="148"/>
        <v>0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49">AJ150*(1+$D$74)</f>
        <v>0</v>
      </c>
      <c r="AL151" s="38">
        <f t="shared" si="149"/>
        <v>0</v>
      </c>
      <c r="AM151" s="38">
        <f t="shared" si="149"/>
        <v>0</v>
      </c>
      <c r="AN151" s="38">
        <f t="shared" si="149"/>
        <v>0</v>
      </c>
      <c r="AO151" s="38">
        <f t="shared" si="149"/>
        <v>0</v>
      </c>
      <c r="AP151" s="38">
        <f t="shared" si="149"/>
        <v>0</v>
      </c>
      <c r="AQ151" s="38">
        <f t="shared" si="149"/>
        <v>0</v>
      </c>
      <c r="AR151" s="38">
        <f t="shared" si="149"/>
        <v>0</v>
      </c>
      <c r="AS151" s="38">
        <f t="shared" si="149"/>
        <v>0</v>
      </c>
      <c r="AT151" s="38">
        <f t="shared" si="149"/>
        <v>0</v>
      </c>
      <c r="AU151" s="38">
        <f t="shared" si="149"/>
        <v>0</v>
      </c>
      <c r="AV151" s="38">
        <f t="shared" si="149"/>
        <v>0</v>
      </c>
      <c r="AW151" s="38">
        <f t="shared" si="149"/>
        <v>0</v>
      </c>
      <c r="AX151" s="38">
        <f t="shared" si="149"/>
        <v>0</v>
      </c>
      <c r="AY151" s="38">
        <f t="shared" si="149"/>
        <v>0</v>
      </c>
      <c r="AZ151" s="38">
        <f t="shared" si="149"/>
        <v>0</v>
      </c>
      <c r="BA151" s="38">
        <f t="shared" si="149"/>
        <v>0</v>
      </c>
      <c r="BB151" s="38">
        <f t="shared" si="149"/>
        <v>0</v>
      </c>
      <c r="BC151" s="38">
        <f t="shared" si="149"/>
        <v>0</v>
      </c>
      <c r="BD151" s="38">
        <f t="shared" si="149"/>
        <v>0</v>
      </c>
      <c r="BE151" s="38">
        <f t="shared" si="149"/>
        <v>0</v>
      </c>
      <c r="BF151" s="38">
        <f t="shared" si="149"/>
        <v>0</v>
      </c>
      <c r="BG151" s="38">
        <f t="shared" si="149"/>
        <v>0</v>
      </c>
      <c r="BH151" s="38">
        <f t="shared" si="149"/>
        <v>0</v>
      </c>
      <c r="BI151" s="38">
        <f>BH150*(1+$D$74)</f>
        <v>0</v>
      </c>
      <c r="BJ151" s="38">
        <f t="shared" si="149"/>
        <v>0</v>
      </c>
      <c r="BK151" s="38">
        <f t="shared" si="149"/>
        <v>0</v>
      </c>
      <c r="BL151" s="38">
        <f t="shared" si="14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O91</f>
        <v>7305.546399545103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7305.546399545103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5671.512066507963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4402.9628122748381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418.1504506983188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2653.6114434208866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060.0771657712412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0</v>
      </c>
      <c r="E160" s="37">
        <f t="shared" ref="E160:T175" si="151">IF(E$158=$C160,E122+$C$156,E122)</f>
        <v>0</v>
      </c>
      <c r="F160" s="47">
        <f>IF(MOD(F$158-$C160,10)=0,F122+$C$156,F122)</f>
        <v>7305.546399545103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5671.512066507963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4402.9628122748381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418.1504506983188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2653.6114434208866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060.0771657712412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0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7305.546399545103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5671.512066507963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4402.9628122748381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418.1504506983188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2653.6114434208866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060.0771657712412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0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7305.546399545103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5671.512066507963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4402.9628122748381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418.1504506983188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2653.6114434208866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060.0771657712412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0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305.546399545103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5671.512066507963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4402.9628122748381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418.1504506983188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2653.6114434208866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060.0771657712412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0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305.546399545103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5671.512066507963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4402.9628122748381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418.1504506983188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2653.6114434208866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060.0771657712412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0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305.546399545103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5671.512066507963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4402.9628122748381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418.1504506983188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2653.6114434208866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060.0771657712412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0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7305.546399545103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5671.512066507963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528.26731626887226</v>
      </c>
      <c r="AG166" s="47">
        <f>IF(MOD(AG$158-$C166,10)=0,AG128+$C$156*(1-Assumptions!$E$7)^(AG$158-$C166),AG128)</f>
        <v>4402.9628122748381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418.1504506983188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2653.6114434208866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060.0771657712412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0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7305.546399545103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5671.512066507963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469.5128944504379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4402.9628122748381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418.1504506983188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2653.6114434208866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060.0771657712412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0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7305.546399545103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5671.512066507963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20.70915637719668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4402.9628122748381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418.1504506983188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2653.6114434208866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060.0771657712412</v>
      </c>
    </row>
    <row r="169" spans="1:65">
      <c r="A169" s="199"/>
      <c r="B169" s="199"/>
      <c r="C169" s="13">
        <v>2030</v>
      </c>
      <c r="D169" s="171">
        <f t="shared" si="150"/>
        <v>0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7305.546399545103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5671.512066507963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379.55919867516195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4402.9628122748381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418.1504506983188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2653.6114434208866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0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7305.546399545103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5671.512066507963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44.422331297479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4402.9628122748381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418.1504506983188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2653.6114434208866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0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7305.546399545103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5671.512066507963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14.09534042871508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4402.9628122748381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418.1504506983188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2653.6114434208866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0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7305.546399545103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5671.512066507963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287.67577784365545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4402.9628122748381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418.1504506983188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2653.6114434208866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0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7305.546399545103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5671.512066507963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264.473501120193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4402.9628122748381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418.1504506983188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2653.6114434208866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0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7305.546399545103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5671.512066507963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43.951700483755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4402.9628122748381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418.1504506983188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2653.6114434208866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0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7305.546399545103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5671.512066507963</v>
      </c>
      <c r="AF175" s="170">
        <f>-PMT(Assumptions!$B$20,19,NPV(Assumptions!$B$20,AG175:AY175))</f>
        <v>225.6865487859393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4402.9628122748381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418.1504506983188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2653.6114434208866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0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7305.546399545103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620.15460902244683</v>
      </c>
      <c r="AG176" s="47">
        <f>IF(MOD(AG$158-$C176,10)=0,AG138+$C$156*(1-Assumptions!$E$7)^(AG$158-$C176),AG138)</f>
        <v>5671.512066507963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4402.9628122748381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418.1504506983188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2653.6114434208866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0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7305.546399545103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576.59319741233332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5671.512066507963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4402.9628122748381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418.1504506983188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2653.6114434208866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0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7305.546399545103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537.23370162873903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5671.512066507963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4402.9628122748381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418.1504506983188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2653.6114434208866</v>
      </c>
    </row>
    <row r="179" spans="1:66">
      <c r="A179" s="199"/>
      <c r="B179" s="199"/>
      <c r="C179" s="13">
        <v>2040</v>
      </c>
      <c r="D179" s="171">
        <f t="shared" si="150"/>
        <v>0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7305.546399545103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01.52631655920095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5671.512066507963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4402.9628122748381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418.1504506983188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0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7305.546399545103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469.01280994624216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5671.512066507963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4402.9628122748381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418.1504506983188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0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7305.546399545103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439.30820969768666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5671.512066507963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4402.9628122748381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418.1504506983188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0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7305.546399545103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12.08671724682438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5671.512066507963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4402.9628122748381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418.1504506983188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0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7305.546399545103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387.07075131606433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5671.512066507963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4402.9628122748381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418.1504506983188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0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7305.546399545103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364.02233947950543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5671.512066507963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4402.9628122748381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418.1504506983188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0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7305.5463995451037</v>
      </c>
      <c r="AF185" s="170">
        <f>-PMT(Assumptions!$B$20,29,NPV(Assumptions!$B$20,AG185:BI185))</f>
        <v>342.73629081075302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5671.512066507963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4402.9628122748381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418.1504506983188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0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742.98045058301989</v>
      </c>
      <c r="AG186" s="47">
        <f>IF(MOD(AG$158-$C186,10)=0,AG148+$C$156*(1-Assumptions!$E$7)^(AG$158-$C186),AG148)</f>
        <v>7305.546399545103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5671.512066507963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4402.9628122748381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418.1504506983188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0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742.98045058301989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7305.546399545103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5671.512066507963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4402.9628122748381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418.1504506983188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0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742.98045058301989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7305.546399545103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5671.512066507963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4402.9628122748381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418.1504506983188</v>
      </c>
    </row>
    <row r="189" spans="1:66">
      <c r="A189" s="199"/>
      <c r="B189" s="199"/>
      <c r="C189" s="25">
        <v>2050</v>
      </c>
      <c r="D189" s="171">
        <f t="shared" si="150"/>
        <v>0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742.98045058301989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7305.546399545103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5671.512066507963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4402.9628122748381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7305.5463995451037</v>
      </c>
      <c r="F196" s="47">
        <f t="shared" ref="F196:AE206" si="154">IF(AND(MOD(F$195-$C196,10)=0,F$195&gt;$C196),F159+F$193,F159)</f>
        <v>0</v>
      </c>
      <c r="G196" s="47">
        <f t="shared" si="154"/>
        <v>0</v>
      </c>
      <c r="H196" s="47">
        <f t="shared" si="154"/>
        <v>0</v>
      </c>
      <c r="I196" s="47">
        <f t="shared" si="154"/>
        <v>0</v>
      </c>
      <c r="J196" s="47">
        <f t="shared" si="154"/>
        <v>0</v>
      </c>
      <c r="K196" s="47">
        <f t="shared" si="154"/>
        <v>0</v>
      </c>
      <c r="L196" s="47">
        <f t="shared" si="154"/>
        <v>0</v>
      </c>
      <c r="M196" s="47">
        <f t="shared" si="154"/>
        <v>0</v>
      </c>
      <c r="N196" s="47">
        <f t="shared" si="154"/>
        <v>0</v>
      </c>
      <c r="O196" s="47">
        <f t="shared" si="154"/>
        <v>21150.207235109287</v>
      </c>
      <c r="P196" s="47">
        <f t="shared" si="154"/>
        <v>0</v>
      </c>
      <c r="Q196" s="47">
        <f t="shared" si="154"/>
        <v>0</v>
      </c>
      <c r="R196" s="47">
        <f t="shared" si="154"/>
        <v>0</v>
      </c>
      <c r="S196" s="47">
        <f t="shared" si="154"/>
        <v>0</v>
      </c>
      <c r="T196" s="47">
        <f t="shared" si="154"/>
        <v>0</v>
      </c>
      <c r="U196" s="47">
        <f t="shared" si="154"/>
        <v>0</v>
      </c>
      <c r="V196" s="47">
        <f t="shared" si="154"/>
        <v>0</v>
      </c>
      <c r="W196" s="47">
        <f t="shared" si="154"/>
        <v>0</v>
      </c>
      <c r="X196" s="47">
        <f t="shared" si="154"/>
        <v>0</v>
      </c>
      <c r="Y196" s="47">
        <f t="shared" si="154"/>
        <v>14838.851828133569</v>
      </c>
      <c r="Z196" s="47">
        <f t="shared" si="154"/>
        <v>0</v>
      </c>
      <c r="AA196" s="47">
        <f t="shared" si="154"/>
        <v>0</v>
      </c>
      <c r="AB196" s="47">
        <f t="shared" si="154"/>
        <v>0</v>
      </c>
      <c r="AC196" s="47">
        <f t="shared" si="154"/>
        <v>0</v>
      </c>
      <c r="AD196" s="47">
        <f t="shared" si="154"/>
        <v>0</v>
      </c>
      <c r="AE196" s="47">
        <f t="shared" si="154"/>
        <v>0</v>
      </c>
      <c r="AF196" s="170">
        <f>-PMT(Assumptions!$B$20,3,NPV(Assumptions!$B$20,AG196:AI196))</f>
        <v>0</v>
      </c>
      <c r="AG196" s="47">
        <f t="shared" ref="AG196:BM203" si="155">IF(AND(MOD(AG$195-$C196,10)=0,AG$195&gt;$C196),AG159+AG$193,AG159)</f>
        <v>0</v>
      </c>
      <c r="AH196" s="47">
        <f t="shared" si="155"/>
        <v>0</v>
      </c>
      <c r="AI196" s="47">
        <f t="shared" si="155"/>
        <v>0</v>
      </c>
      <c r="AJ196" s="47">
        <f t="shared" si="155"/>
        <v>11312.1519647729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2653.6114434208866</v>
      </c>
      <c r="AU196" s="47">
        <f t="shared" si="155"/>
        <v>0</v>
      </c>
      <c r="AV196" s="47">
        <f t="shared" si="155"/>
        <v>0</v>
      </c>
      <c r="AW196" s="47">
        <f t="shared" si="155"/>
        <v>0</v>
      </c>
      <c r="AX196" s="47">
        <f t="shared" si="155"/>
        <v>0</v>
      </c>
      <c r="AY196" s="47">
        <f t="shared" si="155"/>
        <v>0</v>
      </c>
      <c r="AZ196" s="47">
        <f t="shared" si="155"/>
        <v>0</v>
      </c>
      <c r="BA196" s="47">
        <f t="shared" si="155"/>
        <v>0</v>
      </c>
      <c r="BB196" s="47">
        <f t="shared" si="155"/>
        <v>0</v>
      </c>
      <c r="BC196" s="47">
        <f t="shared" si="155"/>
        <v>0</v>
      </c>
      <c r="BD196" s="47">
        <f t="shared" si="155"/>
        <v>2060.0771657712412</v>
      </c>
      <c r="BE196" s="47">
        <f t="shared" si="155"/>
        <v>0</v>
      </c>
      <c r="BF196" s="47">
        <f t="shared" si="155"/>
        <v>0</v>
      </c>
      <c r="BG196" s="47">
        <f t="shared" si="155"/>
        <v>0</v>
      </c>
      <c r="BH196" s="47">
        <f t="shared" si="155"/>
        <v>0</v>
      </c>
      <c r="BI196" s="47">
        <f t="shared" si="155"/>
        <v>0</v>
      </c>
      <c r="BJ196" s="47">
        <f t="shared" si="155"/>
        <v>0</v>
      </c>
      <c r="BK196" s="47">
        <f t="shared" si="155"/>
        <v>0</v>
      </c>
      <c r="BL196" s="47">
        <f t="shared" si="155"/>
        <v>0</v>
      </c>
      <c r="BM196" s="47">
        <f t="shared" si="155"/>
        <v>0</v>
      </c>
    </row>
    <row r="197" spans="1:65">
      <c r="A197" s="199"/>
      <c r="B197" s="199"/>
      <c r="C197" s="162">
        <v>2021</v>
      </c>
      <c r="D197" s="171">
        <f t="shared" ref="D197:D226" si="156">D159</f>
        <v>0</v>
      </c>
      <c r="E197" s="47">
        <f t="shared" ref="E197:T212" si="157">IF(AND(MOD(E$195-$C197,10)=0,E$195&gt;$C197),E160+E$193,E160)</f>
        <v>0</v>
      </c>
      <c r="F197" s="47">
        <f t="shared" si="157"/>
        <v>7305.5463995451037</v>
      </c>
      <c r="G197" s="47">
        <f t="shared" si="157"/>
        <v>0</v>
      </c>
      <c r="H197" s="47">
        <f t="shared" si="157"/>
        <v>0</v>
      </c>
      <c r="I197" s="47">
        <f t="shared" si="157"/>
        <v>0</v>
      </c>
      <c r="J197" s="47">
        <f t="shared" si="157"/>
        <v>0</v>
      </c>
      <c r="K197" s="47">
        <f t="shared" si="157"/>
        <v>0</v>
      </c>
      <c r="L197" s="47">
        <f t="shared" si="157"/>
        <v>0</v>
      </c>
      <c r="M197" s="47">
        <f t="shared" si="157"/>
        <v>0</v>
      </c>
      <c r="N197" s="47">
        <f t="shared" si="157"/>
        <v>0</v>
      </c>
      <c r="O197" s="47">
        <f t="shared" si="157"/>
        <v>0</v>
      </c>
      <c r="P197" s="47">
        <f t="shared" si="157"/>
        <v>20520.037593294597</v>
      </c>
      <c r="Q197" s="47">
        <f t="shared" si="157"/>
        <v>0</v>
      </c>
      <c r="R197" s="47">
        <f t="shared" si="157"/>
        <v>0</v>
      </c>
      <c r="S197" s="47">
        <f t="shared" si="157"/>
        <v>0</v>
      </c>
      <c r="T197" s="47">
        <f t="shared" si="157"/>
        <v>0</v>
      </c>
      <c r="U197" s="47">
        <f t="shared" si="154"/>
        <v>0</v>
      </c>
      <c r="V197" s="47">
        <f t="shared" si="154"/>
        <v>0</v>
      </c>
      <c r="W197" s="47">
        <f t="shared" si="154"/>
        <v>0</v>
      </c>
      <c r="X197" s="47">
        <f t="shared" si="154"/>
        <v>0</v>
      </c>
      <c r="Y197" s="47">
        <f t="shared" si="154"/>
        <v>0</v>
      </c>
      <c r="Z197" s="47">
        <f t="shared" si="154"/>
        <v>14552.035053519532</v>
      </c>
      <c r="AA197" s="47">
        <f t="shared" si="154"/>
        <v>0</v>
      </c>
      <c r="AB197" s="47">
        <f t="shared" si="154"/>
        <v>0</v>
      </c>
      <c r="AC197" s="47">
        <f t="shared" si="154"/>
        <v>0</v>
      </c>
      <c r="AD197" s="47">
        <f t="shared" si="154"/>
        <v>0</v>
      </c>
      <c r="AE197" s="47">
        <f t="shared" si="154"/>
        <v>0</v>
      </c>
      <c r="AF197" s="170">
        <f>-PMT(Assumptions!$B$20,4,NPV(Assumptions!$B$20,AG197:AJ197))</f>
        <v>0</v>
      </c>
      <c r="AG197" s="47">
        <f t="shared" si="155"/>
        <v>0</v>
      </c>
      <c r="AH197" s="47">
        <f t="shared" si="155"/>
        <v>0</v>
      </c>
      <c r="AI197" s="47">
        <f t="shared" si="155"/>
        <v>0</v>
      </c>
      <c r="AJ197" s="47">
        <f t="shared" si="155"/>
        <v>0</v>
      </c>
      <c r="AK197" s="47">
        <f t="shared" si="155"/>
        <v>3418.1504506983188</v>
      </c>
      <c r="AL197" s="47">
        <f t="shared" si="155"/>
        <v>0</v>
      </c>
      <c r="AM197" s="47">
        <f t="shared" si="155"/>
        <v>0</v>
      </c>
      <c r="AN197" s="47">
        <f t="shared" si="155"/>
        <v>0</v>
      </c>
      <c r="AO197" s="47">
        <f t="shared" si="155"/>
        <v>0</v>
      </c>
      <c r="AP197" s="47">
        <f t="shared" si="155"/>
        <v>0</v>
      </c>
      <c r="AQ197" s="47">
        <f t="shared" si="155"/>
        <v>0</v>
      </c>
      <c r="AR197" s="47">
        <f t="shared" si="155"/>
        <v>0</v>
      </c>
      <c r="AS197" s="47">
        <f t="shared" si="155"/>
        <v>0</v>
      </c>
      <c r="AT197" s="47">
        <f t="shared" si="155"/>
        <v>0</v>
      </c>
      <c r="AU197" s="47">
        <f t="shared" si="155"/>
        <v>2653.6114434208866</v>
      </c>
      <c r="AV197" s="47">
        <f t="shared" si="155"/>
        <v>0</v>
      </c>
      <c r="AW197" s="47">
        <f t="shared" si="155"/>
        <v>0</v>
      </c>
      <c r="AX197" s="47">
        <f t="shared" si="155"/>
        <v>0</v>
      </c>
      <c r="AY197" s="47">
        <f t="shared" si="155"/>
        <v>0</v>
      </c>
      <c r="AZ197" s="47">
        <f t="shared" si="155"/>
        <v>0</v>
      </c>
      <c r="BA197" s="47">
        <f t="shared" si="155"/>
        <v>0</v>
      </c>
      <c r="BB197" s="47">
        <f t="shared" si="155"/>
        <v>0</v>
      </c>
      <c r="BC197" s="47">
        <f t="shared" si="155"/>
        <v>0</v>
      </c>
      <c r="BD197" s="47">
        <f t="shared" si="155"/>
        <v>0</v>
      </c>
      <c r="BE197" s="47">
        <f t="shared" si="155"/>
        <v>2060.0771657712412</v>
      </c>
      <c r="BF197" s="47">
        <f t="shared" si="155"/>
        <v>0</v>
      </c>
      <c r="BG197" s="47">
        <f t="shared" si="155"/>
        <v>0</v>
      </c>
      <c r="BH197" s="47">
        <f t="shared" si="155"/>
        <v>0</v>
      </c>
      <c r="BI197" s="47">
        <f t="shared" si="155"/>
        <v>0</v>
      </c>
      <c r="BJ197" s="47">
        <f t="shared" si="155"/>
        <v>0</v>
      </c>
      <c r="BK197" s="47">
        <f t="shared" si="155"/>
        <v>0</v>
      </c>
      <c r="BL197" s="47">
        <f t="shared" si="155"/>
        <v>0</v>
      </c>
      <c r="BM197" s="47">
        <f t="shared" si="155"/>
        <v>0</v>
      </c>
    </row>
    <row r="198" spans="1:65">
      <c r="A198" s="199"/>
      <c r="B198" s="199"/>
      <c r="C198" s="13">
        <v>2022</v>
      </c>
      <c r="D198" s="171">
        <f t="shared" si="156"/>
        <v>0</v>
      </c>
      <c r="E198" s="47">
        <f t="shared" si="157"/>
        <v>0</v>
      </c>
      <c r="F198" s="47">
        <f t="shared" si="154"/>
        <v>0</v>
      </c>
      <c r="G198" s="47">
        <f t="shared" si="154"/>
        <v>7305.5463995451037</v>
      </c>
      <c r="H198" s="47">
        <f t="shared" si="154"/>
        <v>0</v>
      </c>
      <c r="I198" s="47">
        <f t="shared" si="154"/>
        <v>0</v>
      </c>
      <c r="J198" s="47">
        <f t="shared" si="154"/>
        <v>0</v>
      </c>
      <c r="K198" s="47">
        <f t="shared" si="154"/>
        <v>0</v>
      </c>
      <c r="L198" s="47">
        <f t="shared" si="154"/>
        <v>0</v>
      </c>
      <c r="M198" s="47">
        <f t="shared" si="154"/>
        <v>0</v>
      </c>
      <c r="N198" s="47">
        <f t="shared" si="154"/>
        <v>0</v>
      </c>
      <c r="O198" s="47">
        <f t="shared" si="154"/>
        <v>0</v>
      </c>
      <c r="P198" s="47">
        <f t="shared" si="154"/>
        <v>0</v>
      </c>
      <c r="Q198" s="47">
        <f t="shared" si="154"/>
        <v>19912.640426366066</v>
      </c>
      <c r="R198" s="47">
        <f t="shared" si="154"/>
        <v>0</v>
      </c>
      <c r="S198" s="47">
        <f t="shared" si="154"/>
        <v>0</v>
      </c>
      <c r="T198" s="47">
        <f t="shared" si="154"/>
        <v>0</v>
      </c>
      <c r="U198" s="47">
        <f t="shared" si="154"/>
        <v>0</v>
      </c>
      <c r="V198" s="47">
        <f t="shared" si="154"/>
        <v>0</v>
      </c>
      <c r="W198" s="47">
        <f t="shared" si="154"/>
        <v>0</v>
      </c>
      <c r="X198" s="47">
        <f t="shared" si="154"/>
        <v>0</v>
      </c>
      <c r="Y198" s="47">
        <f t="shared" si="154"/>
        <v>0</v>
      </c>
      <c r="Z198" s="47">
        <f t="shared" si="154"/>
        <v>0</v>
      </c>
      <c r="AA198" s="47">
        <f t="shared" si="154"/>
        <v>14273.001197705311</v>
      </c>
      <c r="AB198" s="47">
        <f t="shared" si="154"/>
        <v>0</v>
      </c>
      <c r="AC198" s="47">
        <f t="shared" si="154"/>
        <v>0</v>
      </c>
      <c r="AD198" s="47">
        <f t="shared" si="154"/>
        <v>0</v>
      </c>
      <c r="AE198" s="47">
        <f t="shared" si="154"/>
        <v>0</v>
      </c>
      <c r="AF198" s="170">
        <f>-PMT(Assumptions!$B$20,5,NPV(Assumptions!$B$20,AG198:AK198))</f>
        <v>0</v>
      </c>
      <c r="AG198" s="47">
        <f t="shared" si="155"/>
        <v>0</v>
      </c>
      <c r="AH198" s="47">
        <f t="shared" si="155"/>
        <v>0</v>
      </c>
      <c r="AI198" s="47">
        <f t="shared" si="155"/>
        <v>0</v>
      </c>
      <c r="AJ198" s="47">
        <f t="shared" si="155"/>
        <v>0</v>
      </c>
      <c r="AK198" s="47">
        <f t="shared" si="155"/>
        <v>0</v>
      </c>
      <c r="AL198" s="47">
        <f t="shared" si="155"/>
        <v>3418.1504506983188</v>
      </c>
      <c r="AM198" s="47">
        <f t="shared" si="155"/>
        <v>0</v>
      </c>
      <c r="AN198" s="47">
        <f t="shared" si="155"/>
        <v>0</v>
      </c>
      <c r="AO198" s="47">
        <f t="shared" si="155"/>
        <v>0</v>
      </c>
      <c r="AP198" s="47">
        <f t="shared" si="155"/>
        <v>0</v>
      </c>
      <c r="AQ198" s="47">
        <f t="shared" si="155"/>
        <v>0</v>
      </c>
      <c r="AR198" s="47">
        <f t="shared" si="155"/>
        <v>0</v>
      </c>
      <c r="AS198" s="47">
        <f t="shared" si="155"/>
        <v>0</v>
      </c>
      <c r="AT198" s="47">
        <f t="shared" si="155"/>
        <v>0</v>
      </c>
      <c r="AU198" s="47">
        <f t="shared" si="155"/>
        <v>0</v>
      </c>
      <c r="AV198" s="47">
        <f t="shared" si="155"/>
        <v>2653.6114434208866</v>
      </c>
      <c r="AW198" s="47">
        <f t="shared" si="155"/>
        <v>0</v>
      </c>
      <c r="AX198" s="47">
        <f t="shared" si="155"/>
        <v>0</v>
      </c>
      <c r="AY198" s="47">
        <f t="shared" si="155"/>
        <v>0</v>
      </c>
      <c r="AZ198" s="47">
        <f t="shared" si="155"/>
        <v>0</v>
      </c>
      <c r="BA198" s="47">
        <f t="shared" si="155"/>
        <v>0</v>
      </c>
      <c r="BB198" s="47">
        <f t="shared" si="155"/>
        <v>0</v>
      </c>
      <c r="BC198" s="47">
        <f t="shared" si="155"/>
        <v>0</v>
      </c>
      <c r="BD198" s="47">
        <f t="shared" si="155"/>
        <v>0</v>
      </c>
      <c r="BE198" s="47">
        <f t="shared" si="155"/>
        <v>0</v>
      </c>
      <c r="BF198" s="47">
        <f t="shared" si="155"/>
        <v>2060.0771657712412</v>
      </c>
      <c r="BG198" s="47">
        <f t="shared" si="155"/>
        <v>0</v>
      </c>
      <c r="BH198" s="47">
        <f t="shared" si="155"/>
        <v>0</v>
      </c>
      <c r="BI198" s="47">
        <f t="shared" si="155"/>
        <v>0</v>
      </c>
      <c r="BJ198" s="47">
        <f t="shared" si="155"/>
        <v>0</v>
      </c>
      <c r="BK198" s="47">
        <f t="shared" si="155"/>
        <v>0</v>
      </c>
      <c r="BL198" s="47">
        <f t="shared" si="155"/>
        <v>0</v>
      </c>
      <c r="BM198" s="47">
        <f t="shared" si="155"/>
        <v>0</v>
      </c>
    </row>
    <row r="199" spans="1:65">
      <c r="A199" s="199"/>
      <c r="B199" s="199"/>
      <c r="C199" s="13">
        <v>2023</v>
      </c>
      <c r="D199" s="171">
        <f t="shared" si="156"/>
        <v>0</v>
      </c>
      <c r="E199" s="47">
        <f t="shared" si="157"/>
        <v>0</v>
      </c>
      <c r="F199" s="47">
        <f t="shared" si="154"/>
        <v>0</v>
      </c>
      <c r="G199" s="47">
        <f t="shared" si="154"/>
        <v>0</v>
      </c>
      <c r="H199" s="47">
        <f t="shared" si="154"/>
        <v>7305.5463995451037</v>
      </c>
      <c r="I199" s="47">
        <f t="shared" si="154"/>
        <v>0</v>
      </c>
      <c r="J199" s="47">
        <f t="shared" si="154"/>
        <v>0</v>
      </c>
      <c r="K199" s="47">
        <f t="shared" si="154"/>
        <v>0</v>
      </c>
      <c r="L199" s="47">
        <f t="shared" si="154"/>
        <v>0</v>
      </c>
      <c r="M199" s="47">
        <f t="shared" si="154"/>
        <v>0</v>
      </c>
      <c r="N199" s="47">
        <f t="shared" si="154"/>
        <v>0</v>
      </c>
      <c r="O199" s="47">
        <f t="shared" si="154"/>
        <v>0</v>
      </c>
      <c r="P199" s="47">
        <f t="shared" si="154"/>
        <v>0</v>
      </c>
      <c r="Q199" s="47">
        <f t="shared" si="154"/>
        <v>0</v>
      </c>
      <c r="R199" s="47">
        <f t="shared" si="154"/>
        <v>19327.249503130355</v>
      </c>
      <c r="S199" s="47">
        <f t="shared" si="154"/>
        <v>0</v>
      </c>
      <c r="T199" s="47">
        <f t="shared" si="154"/>
        <v>0</v>
      </c>
      <c r="U199" s="47">
        <f t="shared" si="154"/>
        <v>0</v>
      </c>
      <c r="V199" s="47">
        <f t="shared" si="154"/>
        <v>0</v>
      </c>
      <c r="W199" s="47">
        <f t="shared" si="154"/>
        <v>0</v>
      </c>
      <c r="X199" s="47">
        <f t="shared" si="154"/>
        <v>0</v>
      </c>
      <c r="Y199" s="47">
        <f t="shared" si="154"/>
        <v>0</v>
      </c>
      <c r="Z199" s="47">
        <f t="shared" si="154"/>
        <v>0</v>
      </c>
      <c r="AA199" s="47">
        <f t="shared" si="154"/>
        <v>0</v>
      </c>
      <c r="AB199" s="47">
        <f t="shared" si="154"/>
        <v>14001.54122882477</v>
      </c>
      <c r="AC199" s="47">
        <f t="shared" si="154"/>
        <v>0</v>
      </c>
      <c r="AD199" s="47">
        <f t="shared" si="154"/>
        <v>0</v>
      </c>
      <c r="AE199" s="47">
        <f t="shared" si="154"/>
        <v>0</v>
      </c>
      <c r="AF199" s="170">
        <f>-PMT(Assumptions!$B$20,6,NPV(Assumptions!$B$20,AG199:AL199))</f>
        <v>0</v>
      </c>
      <c r="AG199" s="47">
        <f t="shared" si="155"/>
        <v>0</v>
      </c>
      <c r="AH199" s="47">
        <f t="shared" si="155"/>
        <v>0</v>
      </c>
      <c r="AI199" s="47">
        <f t="shared" si="155"/>
        <v>0</v>
      </c>
      <c r="AJ199" s="47">
        <f t="shared" si="155"/>
        <v>0</v>
      </c>
      <c r="AK199" s="47">
        <f t="shared" si="155"/>
        <v>0</v>
      </c>
      <c r="AL199" s="47">
        <f t="shared" si="155"/>
        <v>0</v>
      </c>
      <c r="AM199" s="47">
        <f t="shared" si="155"/>
        <v>3418.1504506983188</v>
      </c>
      <c r="AN199" s="47">
        <f t="shared" si="155"/>
        <v>0</v>
      </c>
      <c r="AO199" s="47">
        <f t="shared" si="155"/>
        <v>0</v>
      </c>
      <c r="AP199" s="47">
        <f t="shared" si="155"/>
        <v>0</v>
      </c>
      <c r="AQ199" s="47">
        <f t="shared" si="155"/>
        <v>0</v>
      </c>
      <c r="AR199" s="47">
        <f t="shared" si="155"/>
        <v>0</v>
      </c>
      <c r="AS199" s="47">
        <f t="shared" si="155"/>
        <v>0</v>
      </c>
      <c r="AT199" s="47">
        <f t="shared" si="155"/>
        <v>0</v>
      </c>
      <c r="AU199" s="47">
        <f t="shared" si="155"/>
        <v>0</v>
      </c>
      <c r="AV199" s="47">
        <f t="shared" si="155"/>
        <v>0</v>
      </c>
      <c r="AW199" s="47">
        <f t="shared" si="155"/>
        <v>2653.6114434208866</v>
      </c>
      <c r="AX199" s="47">
        <f t="shared" si="155"/>
        <v>0</v>
      </c>
      <c r="AY199" s="47">
        <f t="shared" si="155"/>
        <v>0</v>
      </c>
      <c r="AZ199" s="47">
        <f t="shared" si="155"/>
        <v>0</v>
      </c>
      <c r="BA199" s="47">
        <f t="shared" si="155"/>
        <v>0</v>
      </c>
      <c r="BB199" s="47">
        <f t="shared" si="155"/>
        <v>0</v>
      </c>
      <c r="BC199" s="47">
        <f t="shared" si="155"/>
        <v>0</v>
      </c>
      <c r="BD199" s="47">
        <f t="shared" si="155"/>
        <v>0</v>
      </c>
      <c r="BE199" s="47">
        <f t="shared" si="155"/>
        <v>0</v>
      </c>
      <c r="BF199" s="47">
        <f t="shared" si="155"/>
        <v>0</v>
      </c>
      <c r="BG199" s="47">
        <f t="shared" si="155"/>
        <v>2060.0771657712412</v>
      </c>
      <c r="BH199" s="47">
        <f t="shared" si="155"/>
        <v>0</v>
      </c>
      <c r="BI199" s="47">
        <f t="shared" si="155"/>
        <v>0</v>
      </c>
      <c r="BJ199" s="47">
        <f t="shared" si="155"/>
        <v>0</v>
      </c>
      <c r="BK199" s="47">
        <f t="shared" si="155"/>
        <v>0</v>
      </c>
      <c r="BL199" s="47">
        <f t="shared" si="155"/>
        <v>0</v>
      </c>
      <c r="BM199" s="47">
        <f t="shared" si="155"/>
        <v>0</v>
      </c>
    </row>
    <row r="200" spans="1:65">
      <c r="A200" s="199"/>
      <c r="B200" s="199"/>
      <c r="C200" s="13">
        <v>2024</v>
      </c>
      <c r="D200" s="171">
        <f t="shared" si="156"/>
        <v>0</v>
      </c>
      <c r="E200" s="47">
        <f t="shared" si="157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305.5463995451037</v>
      </c>
      <c r="J200" s="47">
        <f t="shared" si="154"/>
        <v>0</v>
      </c>
      <c r="K200" s="47">
        <f t="shared" si="154"/>
        <v>0</v>
      </c>
      <c r="L200" s="47">
        <f t="shared" si="154"/>
        <v>0</v>
      </c>
      <c r="M200" s="47">
        <f t="shared" si="154"/>
        <v>0</v>
      </c>
      <c r="N200" s="47">
        <f t="shared" si="154"/>
        <v>0</v>
      </c>
      <c r="O200" s="47">
        <f t="shared" si="154"/>
        <v>0</v>
      </c>
      <c r="P200" s="47">
        <f t="shared" si="154"/>
        <v>0</v>
      </c>
      <c r="Q200" s="47">
        <f t="shared" si="154"/>
        <v>0</v>
      </c>
      <c r="R200" s="47">
        <f t="shared" si="154"/>
        <v>0</v>
      </c>
      <c r="S200" s="47">
        <f t="shared" si="154"/>
        <v>18763.123160510353</v>
      </c>
      <c r="T200" s="47">
        <f t="shared" si="154"/>
        <v>0</v>
      </c>
      <c r="U200" s="47">
        <f t="shared" si="154"/>
        <v>0</v>
      </c>
      <c r="V200" s="47">
        <f t="shared" si="154"/>
        <v>0</v>
      </c>
      <c r="W200" s="47">
        <f t="shared" si="154"/>
        <v>0</v>
      </c>
      <c r="X200" s="47">
        <f t="shared" si="154"/>
        <v>0</v>
      </c>
      <c r="Y200" s="47">
        <f t="shared" si="154"/>
        <v>0</v>
      </c>
      <c r="Z200" s="47">
        <f t="shared" si="154"/>
        <v>0</v>
      </c>
      <c r="AA200" s="47">
        <f t="shared" si="154"/>
        <v>0</v>
      </c>
      <c r="AB200" s="47">
        <f t="shared" si="154"/>
        <v>0</v>
      </c>
      <c r="AC200" s="47">
        <f t="shared" si="154"/>
        <v>13737.45168175433</v>
      </c>
      <c r="AD200" s="47">
        <f t="shared" si="154"/>
        <v>0</v>
      </c>
      <c r="AE200" s="47">
        <f t="shared" si="154"/>
        <v>0</v>
      </c>
      <c r="AF200" s="170">
        <f>-PMT(Assumptions!$B$20,7,NPV(Assumptions!$B$20,AG200:AM200))</f>
        <v>0</v>
      </c>
      <c r="AG200" s="47">
        <f t="shared" si="155"/>
        <v>0</v>
      </c>
      <c r="AH200" s="47">
        <f t="shared" si="155"/>
        <v>0</v>
      </c>
      <c r="AI200" s="47">
        <f t="shared" si="155"/>
        <v>0</v>
      </c>
      <c r="AJ200" s="47">
        <f t="shared" si="155"/>
        <v>0</v>
      </c>
      <c r="AK200" s="47">
        <f t="shared" si="155"/>
        <v>0</v>
      </c>
      <c r="AL200" s="47">
        <f t="shared" si="155"/>
        <v>0</v>
      </c>
      <c r="AM200" s="47">
        <f t="shared" si="155"/>
        <v>0</v>
      </c>
      <c r="AN200" s="47">
        <f t="shared" si="155"/>
        <v>3418.1504506983188</v>
      </c>
      <c r="AO200" s="47">
        <f t="shared" si="155"/>
        <v>0</v>
      </c>
      <c r="AP200" s="47">
        <f t="shared" si="155"/>
        <v>0</v>
      </c>
      <c r="AQ200" s="47">
        <f t="shared" si="155"/>
        <v>0</v>
      </c>
      <c r="AR200" s="47">
        <f t="shared" si="155"/>
        <v>0</v>
      </c>
      <c r="AS200" s="47">
        <f t="shared" si="155"/>
        <v>0</v>
      </c>
      <c r="AT200" s="47">
        <f t="shared" si="155"/>
        <v>0</v>
      </c>
      <c r="AU200" s="47">
        <f t="shared" si="155"/>
        <v>0</v>
      </c>
      <c r="AV200" s="47">
        <f t="shared" si="155"/>
        <v>0</v>
      </c>
      <c r="AW200" s="47">
        <f t="shared" si="155"/>
        <v>0</v>
      </c>
      <c r="AX200" s="47">
        <f t="shared" si="155"/>
        <v>2653.6114434208866</v>
      </c>
      <c r="AY200" s="47">
        <f t="shared" si="155"/>
        <v>0</v>
      </c>
      <c r="AZ200" s="47">
        <f t="shared" si="155"/>
        <v>0</v>
      </c>
      <c r="BA200" s="47">
        <f t="shared" si="155"/>
        <v>0</v>
      </c>
      <c r="BB200" s="47">
        <f t="shared" si="155"/>
        <v>0</v>
      </c>
      <c r="BC200" s="47">
        <f t="shared" si="155"/>
        <v>0</v>
      </c>
      <c r="BD200" s="47">
        <f t="shared" si="155"/>
        <v>0</v>
      </c>
      <c r="BE200" s="47">
        <f t="shared" si="155"/>
        <v>0</v>
      </c>
      <c r="BF200" s="47">
        <f t="shared" si="155"/>
        <v>0</v>
      </c>
      <c r="BG200" s="47">
        <f t="shared" si="155"/>
        <v>0</v>
      </c>
      <c r="BH200" s="47">
        <f t="shared" si="155"/>
        <v>2060.0771657712412</v>
      </c>
      <c r="BI200" s="47">
        <f t="shared" si="155"/>
        <v>0</v>
      </c>
      <c r="BJ200" s="47">
        <f t="shared" si="155"/>
        <v>0</v>
      </c>
      <c r="BK200" s="47">
        <f t="shared" si="155"/>
        <v>0</v>
      </c>
      <c r="BL200" s="47">
        <f t="shared" si="155"/>
        <v>0</v>
      </c>
      <c r="BM200" s="47">
        <f t="shared" si="155"/>
        <v>0</v>
      </c>
    </row>
    <row r="201" spans="1:65">
      <c r="A201" s="199"/>
      <c r="B201" s="199"/>
      <c r="C201" s="13">
        <v>2025</v>
      </c>
      <c r="D201" s="171">
        <f t="shared" si="156"/>
        <v>0</v>
      </c>
      <c r="E201" s="47">
        <f t="shared" si="157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305.5463995451037</v>
      </c>
      <c r="K201" s="47">
        <f t="shared" si="154"/>
        <v>0</v>
      </c>
      <c r="L201" s="47">
        <f t="shared" si="154"/>
        <v>0</v>
      </c>
      <c r="M201" s="47">
        <f t="shared" si="154"/>
        <v>0</v>
      </c>
      <c r="N201" s="47">
        <f t="shared" si="154"/>
        <v>0</v>
      </c>
      <c r="O201" s="47">
        <f t="shared" si="154"/>
        <v>0</v>
      </c>
      <c r="P201" s="47">
        <f t="shared" si="154"/>
        <v>0</v>
      </c>
      <c r="Q201" s="47">
        <f t="shared" si="154"/>
        <v>0</v>
      </c>
      <c r="R201" s="47">
        <f t="shared" si="154"/>
        <v>0</v>
      </c>
      <c r="S201" s="47">
        <f t="shared" si="154"/>
        <v>0</v>
      </c>
      <c r="T201" s="47">
        <f t="shared" si="154"/>
        <v>18219.543542919997</v>
      </c>
      <c r="U201" s="47">
        <f t="shared" si="154"/>
        <v>0</v>
      </c>
      <c r="V201" s="47">
        <f t="shared" si="154"/>
        <v>0</v>
      </c>
      <c r="W201" s="47">
        <f t="shared" si="154"/>
        <v>0</v>
      </c>
      <c r="X201" s="47">
        <f t="shared" si="154"/>
        <v>0</v>
      </c>
      <c r="Y201" s="47">
        <f t="shared" si="154"/>
        <v>0</v>
      </c>
      <c r="Z201" s="47">
        <f t="shared" si="154"/>
        <v>0</v>
      </c>
      <c r="AA201" s="47">
        <f t="shared" si="154"/>
        <v>0</v>
      </c>
      <c r="AB201" s="47">
        <f t="shared" si="154"/>
        <v>0</v>
      </c>
      <c r="AC201" s="47">
        <f t="shared" si="154"/>
        <v>0</v>
      </c>
      <c r="AD201" s="47">
        <f t="shared" si="154"/>
        <v>13480.534510914242</v>
      </c>
      <c r="AE201" s="47">
        <f t="shared" si="154"/>
        <v>0</v>
      </c>
      <c r="AF201" s="170">
        <f>-PMT(Assumptions!$B$20,8,NPV(Assumptions!$B$20,AG201:AN201))</f>
        <v>0</v>
      </c>
      <c r="AG201" s="47">
        <f t="shared" si="155"/>
        <v>0</v>
      </c>
      <c r="AH201" s="47">
        <f t="shared" si="155"/>
        <v>0</v>
      </c>
      <c r="AI201" s="47">
        <f t="shared" si="155"/>
        <v>0</v>
      </c>
      <c r="AJ201" s="47">
        <f t="shared" si="155"/>
        <v>0</v>
      </c>
      <c r="AK201" s="47">
        <f t="shared" si="155"/>
        <v>0</v>
      </c>
      <c r="AL201" s="47">
        <f t="shared" si="155"/>
        <v>0</v>
      </c>
      <c r="AM201" s="47">
        <f t="shared" si="155"/>
        <v>0</v>
      </c>
      <c r="AN201" s="47">
        <f t="shared" si="155"/>
        <v>0</v>
      </c>
      <c r="AO201" s="47">
        <f t="shared" si="155"/>
        <v>3418.1504506983188</v>
      </c>
      <c r="AP201" s="47">
        <f t="shared" si="155"/>
        <v>0</v>
      </c>
      <c r="AQ201" s="47">
        <f t="shared" si="155"/>
        <v>0</v>
      </c>
      <c r="AR201" s="47">
        <f t="shared" si="155"/>
        <v>0</v>
      </c>
      <c r="AS201" s="47">
        <f t="shared" si="155"/>
        <v>0</v>
      </c>
      <c r="AT201" s="47">
        <f t="shared" si="155"/>
        <v>0</v>
      </c>
      <c r="AU201" s="47">
        <f t="shared" si="155"/>
        <v>0</v>
      </c>
      <c r="AV201" s="47">
        <f t="shared" si="155"/>
        <v>0</v>
      </c>
      <c r="AW201" s="47">
        <f t="shared" si="155"/>
        <v>0</v>
      </c>
      <c r="AX201" s="47">
        <f t="shared" si="155"/>
        <v>0</v>
      </c>
      <c r="AY201" s="47">
        <f t="shared" si="155"/>
        <v>2653.6114434208866</v>
      </c>
      <c r="AZ201" s="47">
        <f t="shared" si="155"/>
        <v>0</v>
      </c>
      <c r="BA201" s="47">
        <f t="shared" si="155"/>
        <v>0</v>
      </c>
      <c r="BB201" s="47">
        <f t="shared" si="155"/>
        <v>0</v>
      </c>
      <c r="BC201" s="47">
        <f t="shared" si="155"/>
        <v>0</v>
      </c>
      <c r="BD201" s="47">
        <f t="shared" si="155"/>
        <v>0</v>
      </c>
      <c r="BE201" s="47">
        <f t="shared" si="155"/>
        <v>0</v>
      </c>
      <c r="BF201" s="47">
        <f t="shared" si="155"/>
        <v>0</v>
      </c>
      <c r="BG201" s="47">
        <f t="shared" si="155"/>
        <v>0</v>
      </c>
      <c r="BH201" s="47">
        <f t="shared" si="155"/>
        <v>0</v>
      </c>
      <c r="BI201" s="47">
        <f t="shared" si="155"/>
        <v>2060.0771657712412</v>
      </c>
      <c r="BJ201" s="47">
        <f t="shared" si="155"/>
        <v>0</v>
      </c>
      <c r="BK201" s="47">
        <f t="shared" si="155"/>
        <v>0</v>
      </c>
      <c r="BL201" s="47">
        <f t="shared" si="155"/>
        <v>0</v>
      </c>
      <c r="BM201" s="47">
        <f t="shared" si="155"/>
        <v>0</v>
      </c>
    </row>
    <row r="202" spans="1:65">
      <c r="A202" s="199"/>
      <c r="B202" s="199"/>
      <c r="C202" s="13">
        <v>2026</v>
      </c>
      <c r="D202" s="171">
        <f t="shared" si="156"/>
        <v>0</v>
      </c>
      <c r="E202" s="47">
        <f t="shared" si="157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305.5463995451037</v>
      </c>
      <c r="L202" s="47">
        <f t="shared" si="154"/>
        <v>0</v>
      </c>
      <c r="M202" s="47">
        <f t="shared" si="154"/>
        <v>0</v>
      </c>
      <c r="N202" s="47">
        <f t="shared" si="154"/>
        <v>0</v>
      </c>
      <c r="O202" s="47">
        <f t="shared" si="154"/>
        <v>0</v>
      </c>
      <c r="P202" s="47">
        <f t="shared" si="154"/>
        <v>0</v>
      </c>
      <c r="Q202" s="47">
        <f t="shared" si="154"/>
        <v>0</v>
      </c>
      <c r="R202" s="47">
        <f t="shared" si="154"/>
        <v>0</v>
      </c>
      <c r="S202" s="47">
        <f t="shared" si="154"/>
        <v>0</v>
      </c>
      <c r="T202" s="47">
        <f t="shared" si="154"/>
        <v>0</v>
      </c>
      <c r="U202" s="47">
        <f t="shared" si="154"/>
        <v>17695.81586456659</v>
      </c>
      <c r="V202" s="47">
        <f t="shared" si="154"/>
        <v>0</v>
      </c>
      <c r="W202" s="47">
        <f t="shared" si="154"/>
        <v>0</v>
      </c>
      <c r="X202" s="47">
        <f t="shared" si="154"/>
        <v>0</v>
      </c>
      <c r="Y202" s="47">
        <f t="shared" si="154"/>
        <v>0</v>
      </c>
      <c r="Z202" s="47">
        <f t="shared" si="154"/>
        <v>0</v>
      </c>
      <c r="AA202" s="47">
        <f t="shared" si="154"/>
        <v>0</v>
      </c>
      <c r="AB202" s="47">
        <f t="shared" si="154"/>
        <v>0</v>
      </c>
      <c r="AC202" s="47">
        <f t="shared" si="154"/>
        <v>0</v>
      </c>
      <c r="AD202" s="47">
        <f t="shared" si="154"/>
        <v>0</v>
      </c>
      <c r="AE202" s="47">
        <f t="shared" si="154"/>
        <v>13230.596946938766</v>
      </c>
      <c r="AF202" s="170">
        <f>-PMT(Assumptions!$B$20,9,NPV(Assumptions!$B$20,AG202:AO202))</f>
        <v>0</v>
      </c>
      <c r="AG202" s="47">
        <f t="shared" si="155"/>
        <v>0</v>
      </c>
      <c r="AH202" s="47">
        <f t="shared" si="155"/>
        <v>0</v>
      </c>
      <c r="AI202" s="47">
        <f t="shared" si="155"/>
        <v>0</v>
      </c>
      <c r="AJ202" s="47">
        <f t="shared" si="155"/>
        <v>0</v>
      </c>
      <c r="AK202" s="47">
        <f t="shared" si="155"/>
        <v>0</v>
      </c>
      <c r="AL202" s="47">
        <f t="shared" si="155"/>
        <v>0</v>
      </c>
      <c r="AM202" s="47">
        <f t="shared" si="155"/>
        <v>0</v>
      </c>
      <c r="AN202" s="47">
        <f t="shared" si="155"/>
        <v>0</v>
      </c>
      <c r="AO202" s="47">
        <f t="shared" si="155"/>
        <v>0</v>
      </c>
      <c r="AP202" s="47">
        <f t="shared" si="155"/>
        <v>3418.1504506983188</v>
      </c>
      <c r="AQ202" s="47">
        <f t="shared" si="155"/>
        <v>0</v>
      </c>
      <c r="AR202" s="47">
        <f t="shared" si="155"/>
        <v>0</v>
      </c>
      <c r="AS202" s="47">
        <f t="shared" si="155"/>
        <v>0</v>
      </c>
      <c r="AT202" s="47">
        <f t="shared" si="155"/>
        <v>0</v>
      </c>
      <c r="AU202" s="47">
        <f t="shared" si="155"/>
        <v>0</v>
      </c>
      <c r="AV202" s="47">
        <f t="shared" si="155"/>
        <v>0</v>
      </c>
      <c r="AW202" s="47">
        <f t="shared" si="155"/>
        <v>0</v>
      </c>
      <c r="AX202" s="47">
        <f t="shared" si="155"/>
        <v>0</v>
      </c>
      <c r="AY202" s="47">
        <f t="shared" si="155"/>
        <v>0</v>
      </c>
      <c r="AZ202" s="47">
        <f t="shared" si="155"/>
        <v>2653.6114434208866</v>
      </c>
      <c r="BA202" s="47">
        <f t="shared" si="155"/>
        <v>0</v>
      </c>
      <c r="BB202" s="47">
        <f t="shared" si="155"/>
        <v>0</v>
      </c>
      <c r="BC202" s="47">
        <f t="shared" si="155"/>
        <v>0</v>
      </c>
      <c r="BD202" s="47">
        <f t="shared" si="155"/>
        <v>0</v>
      </c>
      <c r="BE202" s="47">
        <f t="shared" si="155"/>
        <v>0</v>
      </c>
      <c r="BF202" s="47">
        <f t="shared" si="155"/>
        <v>0</v>
      </c>
      <c r="BG202" s="47">
        <f t="shared" si="155"/>
        <v>0</v>
      </c>
      <c r="BH202" s="47">
        <f t="shared" si="155"/>
        <v>0</v>
      </c>
      <c r="BI202" s="47">
        <f t="shared" si="155"/>
        <v>0</v>
      </c>
      <c r="BJ202" s="47">
        <f t="shared" si="155"/>
        <v>2060.0771657712412</v>
      </c>
      <c r="BK202" s="47">
        <f t="shared" si="155"/>
        <v>0</v>
      </c>
      <c r="BL202" s="47">
        <f t="shared" si="155"/>
        <v>0</v>
      </c>
      <c r="BM202" s="47">
        <f t="shared" si="155"/>
        <v>0</v>
      </c>
    </row>
    <row r="203" spans="1:65">
      <c r="A203" s="199"/>
      <c r="B203" s="199"/>
      <c r="C203" s="13">
        <v>2027</v>
      </c>
      <c r="D203" s="171">
        <f t="shared" si="156"/>
        <v>0</v>
      </c>
      <c r="E203" s="47">
        <f t="shared" si="157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7305.5463995451037</v>
      </c>
      <c r="M203" s="47">
        <f t="shared" si="154"/>
        <v>0</v>
      </c>
      <c r="N203" s="47">
        <f t="shared" si="154"/>
        <v>0</v>
      </c>
      <c r="O203" s="47">
        <f t="shared" si="154"/>
        <v>0</v>
      </c>
      <c r="P203" s="47">
        <f t="shared" si="154"/>
        <v>0</v>
      </c>
      <c r="Q203" s="47">
        <f t="shared" si="154"/>
        <v>0</v>
      </c>
      <c r="R203" s="47">
        <f t="shared" si="154"/>
        <v>0</v>
      </c>
      <c r="S203" s="47">
        <f t="shared" si="154"/>
        <v>0</v>
      </c>
      <c r="T203" s="47">
        <f t="shared" si="154"/>
        <v>0</v>
      </c>
      <c r="U203" s="47">
        <f t="shared" si="154"/>
        <v>0</v>
      </c>
      <c r="V203" s="47">
        <f t="shared" si="154"/>
        <v>17191.267694003946</v>
      </c>
      <c r="W203" s="47">
        <f t="shared" si="154"/>
        <v>0</v>
      </c>
      <c r="X203" s="47">
        <f t="shared" si="154"/>
        <v>0</v>
      </c>
      <c r="Y203" s="47">
        <f t="shared" si="154"/>
        <v>0</v>
      </c>
      <c r="Z203" s="47">
        <f t="shared" si="154"/>
        <v>0</v>
      </c>
      <c r="AA203" s="47">
        <f t="shared" si="154"/>
        <v>0</v>
      </c>
      <c r="AB203" s="47">
        <f t="shared" si="154"/>
        <v>0</v>
      </c>
      <c r="AC203" s="47">
        <f t="shared" si="154"/>
        <v>0</v>
      </c>
      <c r="AD203" s="47">
        <f t="shared" si="154"/>
        <v>0</v>
      </c>
      <c r="AE203" s="47">
        <f t="shared" si="154"/>
        <v>0</v>
      </c>
      <c r="AF203" s="170">
        <f>-PMT(Assumptions!$B$20,10,NPV(Assumptions!$B$20,AG203:AP203))</f>
        <v>1558.2339361277518</v>
      </c>
      <c r="AG203" s="47">
        <f t="shared" si="155"/>
        <v>12987.451357114003</v>
      </c>
      <c r="AH203" s="47">
        <f t="shared" si="155"/>
        <v>0</v>
      </c>
      <c r="AI203" s="47">
        <f t="shared" si="155"/>
        <v>0</v>
      </c>
      <c r="AJ203" s="47">
        <f t="shared" si="155"/>
        <v>0</v>
      </c>
      <c r="AK203" s="47">
        <f t="shared" si="155"/>
        <v>0</v>
      </c>
      <c r="AL203" s="47">
        <f t="shared" si="155"/>
        <v>0</v>
      </c>
      <c r="AM203" s="47">
        <f t="shared" si="155"/>
        <v>0</v>
      </c>
      <c r="AN203" s="47">
        <f t="shared" si="155"/>
        <v>0</v>
      </c>
      <c r="AO203" s="47">
        <f t="shared" si="155"/>
        <v>0</v>
      </c>
      <c r="AP203" s="47">
        <f t="shared" si="155"/>
        <v>0</v>
      </c>
      <c r="AQ203" s="47">
        <f t="shared" si="155"/>
        <v>3418.1504506983188</v>
      </c>
      <c r="AR203" s="47">
        <f t="shared" si="155"/>
        <v>0</v>
      </c>
      <c r="AS203" s="47">
        <f t="shared" si="155"/>
        <v>0</v>
      </c>
      <c r="AT203" s="47">
        <f t="shared" si="155"/>
        <v>0</v>
      </c>
      <c r="AU203" s="47">
        <f t="shared" si="155"/>
        <v>0</v>
      </c>
      <c r="AV203" s="47">
        <f t="shared" si="155"/>
        <v>0</v>
      </c>
      <c r="AW203" s="47">
        <f t="shared" si="155"/>
        <v>0</v>
      </c>
      <c r="AX203" s="47">
        <f t="shared" si="155"/>
        <v>0</v>
      </c>
      <c r="AY203" s="47">
        <f t="shared" si="155"/>
        <v>0</v>
      </c>
      <c r="AZ203" s="47">
        <f t="shared" si="155"/>
        <v>0</v>
      </c>
      <c r="BA203" s="47">
        <f t="shared" si="155"/>
        <v>2653.6114434208866</v>
      </c>
      <c r="BB203" s="47">
        <f t="shared" si="155"/>
        <v>0</v>
      </c>
      <c r="BC203" s="47">
        <f t="shared" si="155"/>
        <v>0</v>
      </c>
      <c r="BD203" s="47">
        <f t="shared" si="155"/>
        <v>0</v>
      </c>
      <c r="BE203" s="47">
        <f t="shared" ref="AH203:BM211" si="158">IF(AND(MOD(BE$195-$C203,10)=0,BE$195&gt;$C203),BE166+BE$193,BE166)</f>
        <v>0</v>
      </c>
      <c r="BF203" s="47">
        <f t="shared" si="158"/>
        <v>0</v>
      </c>
      <c r="BG203" s="47">
        <f t="shared" si="158"/>
        <v>0</v>
      </c>
      <c r="BH203" s="47">
        <f t="shared" si="158"/>
        <v>0</v>
      </c>
      <c r="BI203" s="47">
        <f t="shared" si="158"/>
        <v>0</v>
      </c>
      <c r="BJ203" s="47">
        <f t="shared" si="158"/>
        <v>0</v>
      </c>
      <c r="BK203" s="47">
        <f t="shared" si="158"/>
        <v>2060.0771657712412</v>
      </c>
      <c r="BL203" s="47">
        <f t="shared" si="158"/>
        <v>0</v>
      </c>
      <c r="BM203" s="47">
        <f t="shared" si="158"/>
        <v>0</v>
      </c>
    </row>
    <row r="204" spans="1:65">
      <c r="A204" s="199"/>
      <c r="B204" s="199"/>
      <c r="C204" s="13">
        <v>2028</v>
      </c>
      <c r="D204" s="171">
        <f t="shared" si="156"/>
        <v>0</v>
      </c>
      <c r="E204" s="47">
        <f t="shared" si="157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7305.5463995451037</v>
      </c>
      <c r="N204" s="47">
        <f t="shared" si="154"/>
        <v>0</v>
      </c>
      <c r="O204" s="47">
        <f t="shared" si="154"/>
        <v>0</v>
      </c>
      <c r="P204" s="47">
        <f t="shared" si="154"/>
        <v>0</v>
      </c>
      <c r="Q204" s="47">
        <f t="shared" si="154"/>
        <v>0</v>
      </c>
      <c r="R204" s="47">
        <f t="shared" si="154"/>
        <v>0</v>
      </c>
      <c r="S204" s="47">
        <f t="shared" si="154"/>
        <v>0</v>
      </c>
      <c r="T204" s="47">
        <f t="shared" si="154"/>
        <v>0</v>
      </c>
      <c r="U204" s="47">
        <f t="shared" si="154"/>
        <v>0</v>
      </c>
      <c r="V204" s="47">
        <f t="shared" si="154"/>
        <v>0</v>
      </c>
      <c r="W204" s="47">
        <f t="shared" si="154"/>
        <v>16705.248260279412</v>
      </c>
      <c r="X204" s="47">
        <f t="shared" si="154"/>
        <v>0</v>
      </c>
      <c r="Y204" s="47">
        <f t="shared" si="154"/>
        <v>0</v>
      </c>
      <c r="Z204" s="47">
        <f t="shared" si="154"/>
        <v>0</v>
      </c>
      <c r="AA204" s="47">
        <f t="shared" si="154"/>
        <v>0</v>
      </c>
      <c r="AB204" s="47">
        <f t="shared" si="154"/>
        <v>0</v>
      </c>
      <c r="AC204" s="47">
        <f t="shared" si="154"/>
        <v>0</v>
      </c>
      <c r="AD204" s="47">
        <f t="shared" si="154"/>
        <v>0</v>
      </c>
      <c r="AE204" s="47">
        <f t="shared" si="154"/>
        <v>0</v>
      </c>
      <c r="AF204" s="170">
        <f>-PMT(Assumptions!$B$20,11,NPV(Assumptions!$B$20,AG204:AQ204))</f>
        <v>1359.7023902304979</v>
      </c>
      <c r="AG204" s="47">
        <f t="shared" ref="AG204:AG219" si="159">IF(AND(MOD(AG$195-$C204,10)=0,AG$195&gt;$C204),AG167+AG$193,AG167)</f>
        <v>0</v>
      </c>
      <c r="AH204" s="47">
        <f t="shared" si="158"/>
        <v>12750.915109484933</v>
      </c>
      <c r="AI204" s="47">
        <f t="shared" si="158"/>
        <v>0</v>
      </c>
      <c r="AJ204" s="47">
        <f t="shared" si="158"/>
        <v>0</v>
      </c>
      <c r="AK204" s="47">
        <f t="shared" si="158"/>
        <v>0</v>
      </c>
      <c r="AL204" s="47">
        <f t="shared" si="158"/>
        <v>0</v>
      </c>
      <c r="AM204" s="47">
        <f t="shared" si="158"/>
        <v>0</v>
      </c>
      <c r="AN204" s="47">
        <f t="shared" si="158"/>
        <v>0</v>
      </c>
      <c r="AO204" s="47">
        <f t="shared" si="158"/>
        <v>0</v>
      </c>
      <c r="AP204" s="47">
        <f t="shared" si="158"/>
        <v>0</v>
      </c>
      <c r="AQ204" s="47">
        <f t="shared" si="158"/>
        <v>0</v>
      </c>
      <c r="AR204" s="47">
        <f t="shared" si="158"/>
        <v>3418.1504506983188</v>
      </c>
      <c r="AS204" s="47">
        <f t="shared" si="158"/>
        <v>0</v>
      </c>
      <c r="AT204" s="47">
        <f t="shared" si="158"/>
        <v>0</v>
      </c>
      <c r="AU204" s="47">
        <f t="shared" si="158"/>
        <v>0</v>
      </c>
      <c r="AV204" s="47">
        <f t="shared" si="158"/>
        <v>0</v>
      </c>
      <c r="AW204" s="47">
        <f t="shared" si="158"/>
        <v>0</v>
      </c>
      <c r="AX204" s="47">
        <f t="shared" si="158"/>
        <v>0</v>
      </c>
      <c r="AY204" s="47">
        <f t="shared" si="158"/>
        <v>0</v>
      </c>
      <c r="AZ204" s="47">
        <f t="shared" si="158"/>
        <v>0</v>
      </c>
      <c r="BA204" s="47">
        <f t="shared" si="158"/>
        <v>0</v>
      </c>
      <c r="BB204" s="47">
        <f t="shared" si="158"/>
        <v>2653.6114434208866</v>
      </c>
      <c r="BC204" s="47">
        <f t="shared" si="158"/>
        <v>0</v>
      </c>
      <c r="BD204" s="47">
        <f t="shared" si="158"/>
        <v>0</v>
      </c>
      <c r="BE204" s="47">
        <f t="shared" si="158"/>
        <v>0</v>
      </c>
      <c r="BF204" s="47">
        <f t="shared" si="158"/>
        <v>0</v>
      </c>
      <c r="BG204" s="47">
        <f t="shared" si="158"/>
        <v>0</v>
      </c>
      <c r="BH204" s="47">
        <f t="shared" si="158"/>
        <v>0</v>
      </c>
      <c r="BI204" s="47">
        <f t="shared" si="158"/>
        <v>0</v>
      </c>
      <c r="BJ204" s="47">
        <f t="shared" si="158"/>
        <v>0</v>
      </c>
      <c r="BK204" s="47">
        <f t="shared" si="158"/>
        <v>0</v>
      </c>
      <c r="BL204" s="47">
        <f t="shared" si="158"/>
        <v>2060.0771657712412</v>
      </c>
      <c r="BM204" s="47">
        <f t="shared" si="158"/>
        <v>0</v>
      </c>
    </row>
    <row r="205" spans="1:65">
      <c r="A205" s="199"/>
      <c r="B205" s="199"/>
      <c r="C205" s="13">
        <v>2029</v>
      </c>
      <c r="D205" s="171">
        <f t="shared" si="156"/>
        <v>0</v>
      </c>
      <c r="E205" s="47">
        <f t="shared" si="157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7305.5463995451037</v>
      </c>
      <c r="O205" s="47">
        <f t="shared" si="154"/>
        <v>0</v>
      </c>
      <c r="P205" s="47">
        <f t="shared" si="154"/>
        <v>0</v>
      </c>
      <c r="Q205" s="47">
        <f t="shared" si="154"/>
        <v>0</v>
      </c>
      <c r="R205" s="47">
        <f t="shared" si="154"/>
        <v>0</v>
      </c>
      <c r="S205" s="47">
        <f t="shared" si="154"/>
        <v>0</v>
      </c>
      <c r="T205" s="47">
        <f t="shared" si="154"/>
        <v>0</v>
      </c>
      <c r="U205" s="47">
        <f t="shared" si="154"/>
        <v>0</v>
      </c>
      <c r="V205" s="47">
        <f t="shared" si="154"/>
        <v>0</v>
      </c>
      <c r="W205" s="47">
        <f t="shared" si="154"/>
        <v>0</v>
      </c>
      <c r="X205" s="47">
        <f t="shared" si="154"/>
        <v>16402.215525560663</v>
      </c>
      <c r="Y205" s="47">
        <f t="shared" si="154"/>
        <v>0</v>
      </c>
      <c r="Z205" s="47">
        <f t="shared" si="154"/>
        <v>0</v>
      </c>
      <c r="AA205" s="47">
        <f t="shared" si="154"/>
        <v>0</v>
      </c>
      <c r="AB205" s="47">
        <f t="shared" si="154"/>
        <v>0</v>
      </c>
      <c r="AC205" s="47">
        <f t="shared" si="154"/>
        <v>0</v>
      </c>
      <c r="AD205" s="47">
        <f t="shared" si="154"/>
        <v>0</v>
      </c>
      <c r="AE205" s="47">
        <f t="shared" si="154"/>
        <v>0</v>
      </c>
      <c r="AF205" s="170">
        <f>-PMT(Assumptions!$B$20,12,NPV(Assumptions!$B$20,AG205:AR205))</f>
        <v>1196.3806696052891</v>
      </c>
      <c r="AG205" s="47">
        <f t="shared" si="159"/>
        <v>0</v>
      </c>
      <c r="AH205" s="47">
        <f t="shared" si="158"/>
        <v>0</v>
      </c>
      <c r="AI205" s="47">
        <f t="shared" si="158"/>
        <v>12520.810440535668</v>
      </c>
      <c r="AJ205" s="47">
        <f t="shared" si="158"/>
        <v>0</v>
      </c>
      <c r="AK205" s="47">
        <f t="shared" si="158"/>
        <v>0</v>
      </c>
      <c r="AL205" s="47">
        <f t="shared" si="158"/>
        <v>0</v>
      </c>
      <c r="AM205" s="47">
        <f t="shared" si="158"/>
        <v>0</v>
      </c>
      <c r="AN205" s="47">
        <f t="shared" si="158"/>
        <v>0</v>
      </c>
      <c r="AO205" s="47">
        <f t="shared" si="158"/>
        <v>0</v>
      </c>
      <c r="AP205" s="47">
        <f t="shared" si="158"/>
        <v>0</v>
      </c>
      <c r="AQ205" s="47">
        <f t="shared" si="158"/>
        <v>0</v>
      </c>
      <c r="AR205" s="47">
        <f t="shared" si="158"/>
        <v>0</v>
      </c>
      <c r="AS205" s="47">
        <f t="shared" si="158"/>
        <v>3418.1504506983188</v>
      </c>
      <c r="AT205" s="47">
        <f t="shared" si="158"/>
        <v>0</v>
      </c>
      <c r="AU205" s="47">
        <f t="shared" si="158"/>
        <v>0</v>
      </c>
      <c r="AV205" s="47">
        <f t="shared" si="158"/>
        <v>0</v>
      </c>
      <c r="AW205" s="47">
        <f t="shared" si="158"/>
        <v>0</v>
      </c>
      <c r="AX205" s="47">
        <f t="shared" si="158"/>
        <v>0</v>
      </c>
      <c r="AY205" s="47">
        <f t="shared" si="158"/>
        <v>0</v>
      </c>
      <c r="AZ205" s="47">
        <f t="shared" si="158"/>
        <v>0</v>
      </c>
      <c r="BA205" s="47">
        <f t="shared" si="158"/>
        <v>0</v>
      </c>
      <c r="BB205" s="47">
        <f t="shared" si="158"/>
        <v>0</v>
      </c>
      <c r="BC205" s="47">
        <f t="shared" si="158"/>
        <v>2653.6114434208866</v>
      </c>
      <c r="BD205" s="47">
        <f t="shared" si="158"/>
        <v>0</v>
      </c>
      <c r="BE205" s="47">
        <f t="shared" si="158"/>
        <v>0</v>
      </c>
      <c r="BF205" s="47">
        <f t="shared" si="158"/>
        <v>0</v>
      </c>
      <c r="BG205" s="47">
        <f t="shared" si="158"/>
        <v>0</v>
      </c>
      <c r="BH205" s="47">
        <f t="shared" si="158"/>
        <v>0</v>
      </c>
      <c r="BI205" s="47">
        <f t="shared" si="158"/>
        <v>0</v>
      </c>
      <c r="BJ205" s="47">
        <f t="shared" si="158"/>
        <v>0</v>
      </c>
      <c r="BK205" s="47">
        <f t="shared" si="158"/>
        <v>0</v>
      </c>
      <c r="BL205" s="47">
        <f t="shared" si="158"/>
        <v>0</v>
      </c>
      <c r="BM205" s="47">
        <f t="shared" si="158"/>
        <v>2060.0771657712412</v>
      </c>
    </row>
    <row r="206" spans="1:65">
      <c r="A206" s="199"/>
      <c r="B206" s="199"/>
      <c r="C206" s="13">
        <v>2030</v>
      </c>
      <c r="D206" s="171">
        <f t="shared" si="156"/>
        <v>0</v>
      </c>
      <c r="E206" s="47">
        <f t="shared" si="157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7305.5463995451037</v>
      </c>
      <c r="P206" s="47">
        <f t="shared" ref="F206:AE216" si="160">IF(AND(MOD(P$195-$C206,10)=0,P$195&gt;$C206),P169+P$193,P169)</f>
        <v>0</v>
      </c>
      <c r="Q206" s="47">
        <f t="shared" si="160"/>
        <v>0</v>
      </c>
      <c r="R206" s="47">
        <f t="shared" si="160"/>
        <v>0</v>
      </c>
      <c r="S206" s="47">
        <f t="shared" si="160"/>
        <v>0</v>
      </c>
      <c r="T206" s="47">
        <f t="shared" si="160"/>
        <v>0</v>
      </c>
      <c r="U206" s="47">
        <f t="shared" si="160"/>
        <v>0</v>
      </c>
      <c r="V206" s="47">
        <f t="shared" si="160"/>
        <v>0</v>
      </c>
      <c r="W206" s="47">
        <f t="shared" si="160"/>
        <v>0</v>
      </c>
      <c r="X206" s="47">
        <f t="shared" si="160"/>
        <v>0</v>
      </c>
      <c r="Y206" s="47">
        <f t="shared" si="160"/>
        <v>16107.401082366694</v>
      </c>
      <c r="Z206" s="47">
        <f t="shared" si="160"/>
        <v>0</v>
      </c>
      <c r="AA206" s="47">
        <f t="shared" si="160"/>
        <v>0</v>
      </c>
      <c r="AB206" s="47">
        <f t="shared" si="160"/>
        <v>0</v>
      </c>
      <c r="AC206" s="47">
        <f t="shared" si="160"/>
        <v>0</v>
      </c>
      <c r="AD206" s="47">
        <f t="shared" si="160"/>
        <v>0</v>
      </c>
      <c r="AE206" s="47">
        <f t="shared" si="160"/>
        <v>0</v>
      </c>
      <c r="AF206" s="170">
        <f>-PMT(Assumptions!$B$20,13,NPV(Assumptions!$B$20,AG206:AS206))</f>
        <v>1060.0648074596754</v>
      </c>
      <c r="AG206" s="47">
        <f t="shared" si="159"/>
        <v>0</v>
      </c>
      <c r="AH206" s="47">
        <f t="shared" si="158"/>
        <v>0</v>
      </c>
      <c r="AI206" s="47">
        <f t="shared" si="158"/>
        <v>0</v>
      </c>
      <c r="AJ206" s="47">
        <f t="shared" si="158"/>
        <v>12296.964326349418</v>
      </c>
      <c r="AK206" s="47">
        <f t="shared" si="158"/>
        <v>0</v>
      </c>
      <c r="AL206" s="47">
        <f t="shared" si="158"/>
        <v>0</v>
      </c>
      <c r="AM206" s="47">
        <f t="shared" si="158"/>
        <v>0</v>
      </c>
      <c r="AN206" s="47">
        <f t="shared" si="158"/>
        <v>0</v>
      </c>
      <c r="AO206" s="47">
        <f t="shared" si="158"/>
        <v>0</v>
      </c>
      <c r="AP206" s="47">
        <f t="shared" si="158"/>
        <v>0</v>
      </c>
      <c r="AQ206" s="47">
        <f t="shared" si="158"/>
        <v>0</v>
      </c>
      <c r="AR206" s="47">
        <f t="shared" si="158"/>
        <v>0</v>
      </c>
      <c r="AS206" s="47">
        <f t="shared" si="158"/>
        <v>0</v>
      </c>
      <c r="AT206" s="47">
        <f t="shared" si="158"/>
        <v>3418.1504506983188</v>
      </c>
      <c r="AU206" s="47">
        <f t="shared" si="158"/>
        <v>0</v>
      </c>
      <c r="AV206" s="47">
        <f t="shared" si="158"/>
        <v>0</v>
      </c>
      <c r="AW206" s="47">
        <f t="shared" si="158"/>
        <v>0</v>
      </c>
      <c r="AX206" s="47">
        <f t="shared" si="158"/>
        <v>0</v>
      </c>
      <c r="AY206" s="47">
        <f t="shared" si="158"/>
        <v>0</v>
      </c>
      <c r="AZ206" s="47">
        <f t="shared" si="158"/>
        <v>0</v>
      </c>
      <c r="BA206" s="47">
        <f t="shared" si="158"/>
        <v>0</v>
      </c>
      <c r="BB206" s="47">
        <f t="shared" si="158"/>
        <v>0</v>
      </c>
      <c r="BC206" s="47">
        <f t="shared" si="158"/>
        <v>0</v>
      </c>
      <c r="BD206" s="47">
        <f t="shared" si="158"/>
        <v>2653.6114434208866</v>
      </c>
      <c r="BE206" s="47">
        <f t="shared" si="158"/>
        <v>0</v>
      </c>
      <c r="BF206" s="47">
        <f t="shared" si="158"/>
        <v>0</v>
      </c>
      <c r="BG206" s="47">
        <f t="shared" si="158"/>
        <v>0</v>
      </c>
      <c r="BH206" s="47">
        <f t="shared" si="158"/>
        <v>0</v>
      </c>
      <c r="BI206" s="47">
        <f t="shared" si="158"/>
        <v>0</v>
      </c>
      <c r="BJ206" s="47">
        <f t="shared" si="158"/>
        <v>0</v>
      </c>
      <c r="BK206" s="47">
        <f t="shared" si="158"/>
        <v>0</v>
      </c>
      <c r="BL206" s="47">
        <f t="shared" si="158"/>
        <v>0</v>
      </c>
      <c r="BM206" s="47">
        <f t="shared" si="158"/>
        <v>0</v>
      </c>
    </row>
    <row r="207" spans="1:65">
      <c r="A207" s="199"/>
      <c r="B207" s="199"/>
      <c r="C207" s="13">
        <v>2031</v>
      </c>
      <c r="D207" s="171">
        <f t="shared" si="156"/>
        <v>0</v>
      </c>
      <c r="E207" s="47">
        <f t="shared" si="157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7305.5463995451037</v>
      </c>
      <c r="Q207" s="47">
        <f t="shared" si="160"/>
        <v>0</v>
      </c>
      <c r="R207" s="47">
        <f t="shared" si="160"/>
        <v>0</v>
      </c>
      <c r="S207" s="47">
        <f t="shared" si="160"/>
        <v>0</v>
      </c>
      <c r="T207" s="47">
        <f t="shared" si="160"/>
        <v>0</v>
      </c>
      <c r="U207" s="47">
        <f t="shared" si="160"/>
        <v>0</v>
      </c>
      <c r="V207" s="47">
        <f t="shared" si="160"/>
        <v>0</v>
      </c>
      <c r="W207" s="47">
        <f t="shared" si="160"/>
        <v>0</v>
      </c>
      <c r="X207" s="47">
        <f t="shared" si="160"/>
        <v>0</v>
      </c>
      <c r="Y207" s="47">
        <f t="shared" si="160"/>
        <v>0</v>
      </c>
      <c r="Z207" s="47">
        <f t="shared" si="160"/>
        <v>15820.584307752657</v>
      </c>
      <c r="AA207" s="47">
        <f t="shared" si="160"/>
        <v>0</v>
      </c>
      <c r="AB207" s="47">
        <f t="shared" si="160"/>
        <v>0</v>
      </c>
      <c r="AC207" s="47">
        <f t="shared" si="160"/>
        <v>0</v>
      </c>
      <c r="AD207" s="47">
        <f t="shared" si="160"/>
        <v>0</v>
      </c>
      <c r="AE207" s="47">
        <f t="shared" si="160"/>
        <v>0</v>
      </c>
      <c r="AF207" s="170">
        <f>-PMT(Assumptions!$B$20,14,NPV(Assumptions!$B$20,AG207:AT207))</f>
        <v>344.4223312974795</v>
      </c>
      <c r="AG207" s="47">
        <f t="shared" si="159"/>
        <v>0</v>
      </c>
      <c r="AH207" s="47">
        <f t="shared" si="158"/>
        <v>0</v>
      </c>
      <c r="AI207" s="47">
        <f t="shared" si="158"/>
        <v>0</v>
      </c>
      <c r="AJ207" s="47">
        <f t="shared" si="158"/>
        <v>0</v>
      </c>
      <c r="AK207" s="47">
        <f t="shared" si="158"/>
        <v>4402.9628122748381</v>
      </c>
      <c r="AL207" s="47">
        <f t="shared" si="158"/>
        <v>0</v>
      </c>
      <c r="AM207" s="47">
        <f t="shared" si="158"/>
        <v>0</v>
      </c>
      <c r="AN207" s="47">
        <f t="shared" si="158"/>
        <v>0</v>
      </c>
      <c r="AO207" s="47">
        <f t="shared" si="158"/>
        <v>0</v>
      </c>
      <c r="AP207" s="47">
        <f t="shared" si="158"/>
        <v>0</v>
      </c>
      <c r="AQ207" s="47">
        <f t="shared" si="158"/>
        <v>0</v>
      </c>
      <c r="AR207" s="47">
        <f t="shared" si="158"/>
        <v>0</v>
      </c>
      <c r="AS207" s="47">
        <f t="shared" si="158"/>
        <v>0</v>
      </c>
      <c r="AT207" s="47">
        <f t="shared" si="158"/>
        <v>0</v>
      </c>
      <c r="AU207" s="47">
        <f t="shared" si="158"/>
        <v>3418.1504506983188</v>
      </c>
      <c r="AV207" s="47">
        <f t="shared" si="158"/>
        <v>0</v>
      </c>
      <c r="AW207" s="47">
        <f t="shared" si="158"/>
        <v>0</v>
      </c>
      <c r="AX207" s="47">
        <f t="shared" si="158"/>
        <v>0</v>
      </c>
      <c r="AY207" s="47">
        <f t="shared" si="158"/>
        <v>0</v>
      </c>
      <c r="AZ207" s="47">
        <f t="shared" si="158"/>
        <v>0</v>
      </c>
      <c r="BA207" s="47">
        <f t="shared" si="158"/>
        <v>0</v>
      </c>
      <c r="BB207" s="47">
        <f t="shared" si="158"/>
        <v>0</v>
      </c>
      <c r="BC207" s="47">
        <f t="shared" si="158"/>
        <v>0</v>
      </c>
      <c r="BD207" s="47">
        <f t="shared" si="158"/>
        <v>0</v>
      </c>
      <c r="BE207" s="47">
        <f t="shared" si="158"/>
        <v>2653.6114434208866</v>
      </c>
      <c r="BF207" s="47">
        <f t="shared" si="158"/>
        <v>0</v>
      </c>
      <c r="BG207" s="47">
        <f t="shared" si="158"/>
        <v>0</v>
      </c>
      <c r="BH207" s="47">
        <f t="shared" si="158"/>
        <v>0</v>
      </c>
      <c r="BI207" s="47">
        <f t="shared" si="158"/>
        <v>0</v>
      </c>
      <c r="BJ207" s="47">
        <f t="shared" si="158"/>
        <v>0</v>
      </c>
      <c r="BK207" s="47">
        <f t="shared" si="158"/>
        <v>0</v>
      </c>
      <c r="BL207" s="47">
        <f t="shared" si="158"/>
        <v>0</v>
      </c>
      <c r="BM207" s="47">
        <f t="shared" si="158"/>
        <v>0</v>
      </c>
    </row>
    <row r="208" spans="1:65">
      <c r="A208" s="199"/>
      <c r="B208" s="199"/>
      <c r="C208" s="13">
        <v>2032</v>
      </c>
      <c r="D208" s="171">
        <f t="shared" si="156"/>
        <v>0</v>
      </c>
      <c r="E208" s="47">
        <f t="shared" si="157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7305.5463995451037</v>
      </c>
      <c r="R208" s="47">
        <f t="shared" si="160"/>
        <v>0</v>
      </c>
      <c r="S208" s="47">
        <f t="shared" si="160"/>
        <v>0</v>
      </c>
      <c r="T208" s="47">
        <f t="shared" si="160"/>
        <v>0</v>
      </c>
      <c r="U208" s="47">
        <f t="shared" si="160"/>
        <v>0</v>
      </c>
      <c r="V208" s="47">
        <f t="shared" si="160"/>
        <v>0</v>
      </c>
      <c r="W208" s="47">
        <f t="shared" si="160"/>
        <v>0</v>
      </c>
      <c r="X208" s="47">
        <f t="shared" si="160"/>
        <v>0</v>
      </c>
      <c r="Y208" s="47">
        <f t="shared" si="160"/>
        <v>0</v>
      </c>
      <c r="Z208" s="47">
        <f t="shared" si="160"/>
        <v>0</v>
      </c>
      <c r="AA208" s="47">
        <f t="shared" si="160"/>
        <v>15541.550451938436</v>
      </c>
      <c r="AB208" s="47">
        <f t="shared" si="160"/>
        <v>0</v>
      </c>
      <c r="AC208" s="47">
        <f t="shared" si="160"/>
        <v>0</v>
      </c>
      <c r="AD208" s="47">
        <f t="shared" si="160"/>
        <v>0</v>
      </c>
      <c r="AE208" s="47">
        <f t="shared" si="160"/>
        <v>0</v>
      </c>
      <c r="AF208" s="170">
        <f>-PMT(Assumptions!$B$20,15,NPV(Assumptions!$B$20,AG208:AU208))</f>
        <v>314.09534042871508</v>
      </c>
      <c r="AG208" s="47">
        <f t="shared" si="159"/>
        <v>0</v>
      </c>
      <c r="AH208" s="47">
        <f t="shared" si="158"/>
        <v>0</v>
      </c>
      <c r="AI208" s="47">
        <f t="shared" si="158"/>
        <v>0</v>
      </c>
      <c r="AJ208" s="47">
        <f t="shared" si="158"/>
        <v>0</v>
      </c>
      <c r="AK208" s="47">
        <f t="shared" si="158"/>
        <v>0</v>
      </c>
      <c r="AL208" s="47">
        <f t="shared" si="158"/>
        <v>4402.9628122748381</v>
      </c>
      <c r="AM208" s="47">
        <f t="shared" si="158"/>
        <v>0</v>
      </c>
      <c r="AN208" s="47">
        <f t="shared" si="158"/>
        <v>0</v>
      </c>
      <c r="AO208" s="47">
        <f t="shared" si="158"/>
        <v>0</v>
      </c>
      <c r="AP208" s="47">
        <f t="shared" si="158"/>
        <v>0</v>
      </c>
      <c r="AQ208" s="47">
        <f t="shared" si="158"/>
        <v>0</v>
      </c>
      <c r="AR208" s="47">
        <f t="shared" si="158"/>
        <v>0</v>
      </c>
      <c r="AS208" s="47">
        <f t="shared" si="158"/>
        <v>0</v>
      </c>
      <c r="AT208" s="47">
        <f t="shared" si="158"/>
        <v>0</v>
      </c>
      <c r="AU208" s="47">
        <f t="shared" si="158"/>
        <v>0</v>
      </c>
      <c r="AV208" s="47">
        <f t="shared" si="158"/>
        <v>3418.1504506983188</v>
      </c>
      <c r="AW208" s="47">
        <f t="shared" si="158"/>
        <v>0</v>
      </c>
      <c r="AX208" s="47">
        <f t="shared" si="158"/>
        <v>0</v>
      </c>
      <c r="AY208" s="47">
        <f t="shared" si="158"/>
        <v>0</v>
      </c>
      <c r="AZ208" s="47">
        <f t="shared" si="158"/>
        <v>0</v>
      </c>
      <c r="BA208" s="47">
        <f t="shared" si="158"/>
        <v>0</v>
      </c>
      <c r="BB208" s="47">
        <f t="shared" si="158"/>
        <v>0</v>
      </c>
      <c r="BC208" s="47">
        <f t="shared" si="158"/>
        <v>0</v>
      </c>
      <c r="BD208" s="47">
        <f t="shared" si="158"/>
        <v>0</v>
      </c>
      <c r="BE208" s="47">
        <f t="shared" si="158"/>
        <v>0</v>
      </c>
      <c r="BF208" s="47">
        <f t="shared" si="158"/>
        <v>2653.6114434208866</v>
      </c>
      <c r="BG208" s="47">
        <f t="shared" si="158"/>
        <v>0</v>
      </c>
      <c r="BH208" s="47">
        <f t="shared" si="158"/>
        <v>0</v>
      </c>
      <c r="BI208" s="47">
        <f t="shared" si="158"/>
        <v>0</v>
      </c>
      <c r="BJ208" s="47">
        <f t="shared" si="158"/>
        <v>0</v>
      </c>
      <c r="BK208" s="47">
        <f t="shared" si="158"/>
        <v>0</v>
      </c>
      <c r="BL208" s="47">
        <f t="shared" si="158"/>
        <v>0</v>
      </c>
      <c r="BM208" s="47">
        <f t="shared" si="158"/>
        <v>0</v>
      </c>
    </row>
    <row r="209" spans="1:65">
      <c r="A209" s="199"/>
      <c r="B209" s="199"/>
      <c r="C209" s="13">
        <v>2033</v>
      </c>
      <c r="D209" s="171">
        <f t="shared" si="156"/>
        <v>0</v>
      </c>
      <c r="E209" s="47">
        <f t="shared" si="157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7305.5463995451037</v>
      </c>
      <c r="S209" s="47">
        <f t="shared" si="160"/>
        <v>0</v>
      </c>
      <c r="T209" s="47">
        <f t="shared" si="160"/>
        <v>0</v>
      </c>
      <c r="U209" s="47">
        <f t="shared" si="160"/>
        <v>0</v>
      </c>
      <c r="V209" s="47">
        <f t="shared" si="160"/>
        <v>0</v>
      </c>
      <c r="W209" s="47">
        <f t="shared" si="160"/>
        <v>0</v>
      </c>
      <c r="X209" s="47">
        <f t="shared" si="160"/>
        <v>0</v>
      </c>
      <c r="Y209" s="47">
        <f t="shared" si="160"/>
        <v>0</v>
      </c>
      <c r="Z209" s="47">
        <f t="shared" si="160"/>
        <v>0</v>
      </c>
      <c r="AA209" s="47">
        <f t="shared" si="160"/>
        <v>0</v>
      </c>
      <c r="AB209" s="47">
        <f t="shared" si="160"/>
        <v>15270.090483057895</v>
      </c>
      <c r="AC209" s="47">
        <f t="shared" si="160"/>
        <v>0</v>
      </c>
      <c r="AD209" s="47">
        <f t="shared" si="160"/>
        <v>0</v>
      </c>
      <c r="AE209" s="47">
        <f t="shared" si="160"/>
        <v>0</v>
      </c>
      <c r="AF209" s="170">
        <f>-PMT(Assumptions!$B$20,16,NPV(Assumptions!$B$20,AG209:AV209))</f>
        <v>287.67577784365545</v>
      </c>
      <c r="AG209" s="47">
        <f t="shared" si="159"/>
        <v>0</v>
      </c>
      <c r="AH209" s="47">
        <f t="shared" si="158"/>
        <v>0</v>
      </c>
      <c r="AI209" s="47">
        <f t="shared" si="158"/>
        <v>0</v>
      </c>
      <c r="AJ209" s="47">
        <f t="shared" si="158"/>
        <v>0</v>
      </c>
      <c r="AK209" s="47">
        <f t="shared" si="158"/>
        <v>0</v>
      </c>
      <c r="AL209" s="47">
        <f t="shared" si="158"/>
        <v>0</v>
      </c>
      <c r="AM209" s="47">
        <f t="shared" si="158"/>
        <v>4402.9628122748381</v>
      </c>
      <c r="AN209" s="47">
        <f t="shared" si="158"/>
        <v>0</v>
      </c>
      <c r="AO209" s="47">
        <f t="shared" si="158"/>
        <v>0</v>
      </c>
      <c r="AP209" s="47">
        <f t="shared" si="158"/>
        <v>0</v>
      </c>
      <c r="AQ209" s="47">
        <f t="shared" si="158"/>
        <v>0</v>
      </c>
      <c r="AR209" s="47">
        <f t="shared" si="158"/>
        <v>0</v>
      </c>
      <c r="AS209" s="47">
        <f t="shared" si="158"/>
        <v>0</v>
      </c>
      <c r="AT209" s="47">
        <f t="shared" si="158"/>
        <v>0</v>
      </c>
      <c r="AU209" s="47">
        <f t="shared" si="158"/>
        <v>0</v>
      </c>
      <c r="AV209" s="47">
        <f t="shared" si="158"/>
        <v>0</v>
      </c>
      <c r="AW209" s="47">
        <f t="shared" si="158"/>
        <v>3418.1504506983188</v>
      </c>
      <c r="AX209" s="47">
        <f t="shared" si="158"/>
        <v>0</v>
      </c>
      <c r="AY209" s="47">
        <f t="shared" si="158"/>
        <v>0</v>
      </c>
      <c r="AZ209" s="47">
        <f t="shared" si="158"/>
        <v>0</v>
      </c>
      <c r="BA209" s="47">
        <f t="shared" si="158"/>
        <v>0</v>
      </c>
      <c r="BB209" s="47">
        <f t="shared" si="158"/>
        <v>0</v>
      </c>
      <c r="BC209" s="47">
        <f t="shared" si="158"/>
        <v>0</v>
      </c>
      <c r="BD209" s="47">
        <f t="shared" si="158"/>
        <v>0</v>
      </c>
      <c r="BE209" s="47">
        <f t="shared" si="158"/>
        <v>0</v>
      </c>
      <c r="BF209" s="47">
        <f t="shared" si="158"/>
        <v>0</v>
      </c>
      <c r="BG209" s="47">
        <f t="shared" si="158"/>
        <v>2653.6114434208866</v>
      </c>
      <c r="BH209" s="47">
        <f t="shared" si="158"/>
        <v>0</v>
      </c>
      <c r="BI209" s="47">
        <f t="shared" si="158"/>
        <v>0</v>
      </c>
      <c r="BJ209" s="47">
        <f t="shared" si="158"/>
        <v>0</v>
      </c>
      <c r="BK209" s="47">
        <f t="shared" si="158"/>
        <v>0</v>
      </c>
      <c r="BL209" s="47">
        <f t="shared" si="158"/>
        <v>0</v>
      </c>
      <c r="BM209" s="47">
        <f t="shared" si="158"/>
        <v>0</v>
      </c>
    </row>
    <row r="210" spans="1:65">
      <c r="A210" s="199"/>
      <c r="B210" s="199"/>
      <c r="C210" s="13">
        <v>2034</v>
      </c>
      <c r="D210" s="171">
        <f t="shared" si="156"/>
        <v>0</v>
      </c>
      <c r="E210" s="47">
        <f t="shared" si="157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7305.5463995451037</v>
      </c>
      <c r="T210" s="47">
        <f t="shared" si="160"/>
        <v>0</v>
      </c>
      <c r="U210" s="47">
        <f t="shared" si="160"/>
        <v>0</v>
      </c>
      <c r="V210" s="47">
        <f t="shared" si="160"/>
        <v>0</v>
      </c>
      <c r="W210" s="47">
        <f t="shared" si="160"/>
        <v>0</v>
      </c>
      <c r="X210" s="47">
        <f t="shared" si="160"/>
        <v>0</v>
      </c>
      <c r="Y210" s="47">
        <f t="shared" si="160"/>
        <v>0</v>
      </c>
      <c r="Z210" s="47">
        <f t="shared" si="160"/>
        <v>0</v>
      </c>
      <c r="AA210" s="47">
        <f t="shared" si="160"/>
        <v>0</v>
      </c>
      <c r="AB210" s="47">
        <f t="shared" si="160"/>
        <v>0</v>
      </c>
      <c r="AC210" s="47">
        <f t="shared" si="160"/>
        <v>15006.000935987455</v>
      </c>
      <c r="AD210" s="47">
        <f t="shared" si="160"/>
        <v>0</v>
      </c>
      <c r="AE210" s="47">
        <f t="shared" si="160"/>
        <v>0</v>
      </c>
      <c r="AF210" s="170">
        <f>-PMT(Assumptions!$B$20,17,NPV(Assumptions!$B$20,AG210:AW210))</f>
        <v>264.4735011201937</v>
      </c>
      <c r="AG210" s="47">
        <f t="shared" si="159"/>
        <v>0</v>
      </c>
      <c r="AH210" s="47">
        <f t="shared" si="158"/>
        <v>0</v>
      </c>
      <c r="AI210" s="47">
        <f t="shared" si="158"/>
        <v>0</v>
      </c>
      <c r="AJ210" s="47">
        <f t="shared" si="158"/>
        <v>0</v>
      </c>
      <c r="AK210" s="47">
        <f t="shared" si="158"/>
        <v>0</v>
      </c>
      <c r="AL210" s="47">
        <f t="shared" si="158"/>
        <v>0</v>
      </c>
      <c r="AM210" s="47">
        <f t="shared" si="158"/>
        <v>0</v>
      </c>
      <c r="AN210" s="47">
        <f t="shared" si="158"/>
        <v>4402.9628122748381</v>
      </c>
      <c r="AO210" s="47">
        <f t="shared" si="158"/>
        <v>0</v>
      </c>
      <c r="AP210" s="47">
        <f t="shared" si="158"/>
        <v>0</v>
      </c>
      <c r="AQ210" s="47">
        <f t="shared" si="158"/>
        <v>0</v>
      </c>
      <c r="AR210" s="47">
        <f t="shared" si="158"/>
        <v>0</v>
      </c>
      <c r="AS210" s="47">
        <f t="shared" si="158"/>
        <v>0</v>
      </c>
      <c r="AT210" s="47">
        <f t="shared" si="158"/>
        <v>0</v>
      </c>
      <c r="AU210" s="47">
        <f t="shared" si="158"/>
        <v>0</v>
      </c>
      <c r="AV210" s="47">
        <f t="shared" si="158"/>
        <v>0</v>
      </c>
      <c r="AW210" s="47">
        <f t="shared" si="158"/>
        <v>0</v>
      </c>
      <c r="AX210" s="47">
        <f t="shared" si="158"/>
        <v>3418.1504506983188</v>
      </c>
      <c r="AY210" s="47">
        <f t="shared" si="158"/>
        <v>0</v>
      </c>
      <c r="AZ210" s="47">
        <f t="shared" si="158"/>
        <v>0</v>
      </c>
      <c r="BA210" s="47">
        <f t="shared" si="158"/>
        <v>0</v>
      </c>
      <c r="BB210" s="47">
        <f t="shared" si="158"/>
        <v>0</v>
      </c>
      <c r="BC210" s="47">
        <f t="shared" si="158"/>
        <v>0</v>
      </c>
      <c r="BD210" s="47">
        <f t="shared" si="158"/>
        <v>0</v>
      </c>
      <c r="BE210" s="47">
        <f t="shared" si="158"/>
        <v>0</v>
      </c>
      <c r="BF210" s="47">
        <f t="shared" si="158"/>
        <v>0</v>
      </c>
      <c r="BG210" s="47">
        <f t="shared" si="158"/>
        <v>0</v>
      </c>
      <c r="BH210" s="47">
        <f t="shared" si="158"/>
        <v>2653.6114434208866</v>
      </c>
      <c r="BI210" s="47">
        <f t="shared" si="158"/>
        <v>0</v>
      </c>
      <c r="BJ210" s="47">
        <f t="shared" si="158"/>
        <v>0</v>
      </c>
      <c r="BK210" s="47">
        <f t="shared" si="158"/>
        <v>0</v>
      </c>
      <c r="BL210" s="47">
        <f t="shared" si="158"/>
        <v>0</v>
      </c>
      <c r="BM210" s="47">
        <f t="shared" si="158"/>
        <v>0</v>
      </c>
    </row>
    <row r="211" spans="1:65">
      <c r="A211" s="199"/>
      <c r="B211" s="199"/>
      <c r="C211" s="13">
        <v>2035</v>
      </c>
      <c r="D211" s="171">
        <f t="shared" si="156"/>
        <v>0</v>
      </c>
      <c r="E211" s="47">
        <f t="shared" si="157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7305.5463995451037</v>
      </c>
      <c r="U211" s="47">
        <f t="shared" si="160"/>
        <v>0</v>
      </c>
      <c r="V211" s="47">
        <f t="shared" si="160"/>
        <v>0</v>
      </c>
      <c r="W211" s="47">
        <f t="shared" si="160"/>
        <v>0</v>
      </c>
      <c r="X211" s="47">
        <f t="shared" si="160"/>
        <v>0</v>
      </c>
      <c r="Y211" s="47">
        <f t="shared" si="160"/>
        <v>0</v>
      </c>
      <c r="Z211" s="47">
        <f t="shared" si="160"/>
        <v>0</v>
      </c>
      <c r="AA211" s="47">
        <f t="shared" si="160"/>
        <v>0</v>
      </c>
      <c r="AB211" s="47">
        <f t="shared" si="160"/>
        <v>0</v>
      </c>
      <c r="AC211" s="47">
        <f t="shared" si="160"/>
        <v>0</v>
      </c>
      <c r="AD211" s="47">
        <f t="shared" si="160"/>
        <v>14749.083765147367</v>
      </c>
      <c r="AE211" s="47">
        <f t="shared" si="160"/>
        <v>0</v>
      </c>
      <c r="AF211" s="170">
        <f>-PMT(Assumptions!$B$20,18,NPV(Assumptions!$B$20,AG211:AX211))</f>
        <v>243.95170048375525</v>
      </c>
      <c r="AG211" s="47">
        <f t="shared" si="159"/>
        <v>0</v>
      </c>
      <c r="AH211" s="47">
        <f t="shared" si="158"/>
        <v>0</v>
      </c>
      <c r="AI211" s="47">
        <f t="shared" si="158"/>
        <v>0</v>
      </c>
      <c r="AJ211" s="47">
        <f t="shared" si="158"/>
        <v>0</v>
      </c>
      <c r="AK211" s="47">
        <f t="shared" si="158"/>
        <v>0</v>
      </c>
      <c r="AL211" s="47">
        <f t="shared" si="158"/>
        <v>0</v>
      </c>
      <c r="AM211" s="47">
        <f t="shared" si="158"/>
        <v>0</v>
      </c>
      <c r="AN211" s="47">
        <f t="shared" si="158"/>
        <v>0</v>
      </c>
      <c r="AO211" s="47">
        <f t="shared" si="158"/>
        <v>4402.9628122748381</v>
      </c>
      <c r="AP211" s="47">
        <f t="shared" si="158"/>
        <v>0</v>
      </c>
      <c r="AQ211" s="47">
        <f t="shared" si="158"/>
        <v>0</v>
      </c>
      <c r="AR211" s="47">
        <f t="shared" si="158"/>
        <v>0</v>
      </c>
      <c r="AS211" s="47">
        <f t="shared" si="158"/>
        <v>0</v>
      </c>
      <c r="AT211" s="47">
        <f t="shared" si="158"/>
        <v>0</v>
      </c>
      <c r="AU211" s="47">
        <f t="shared" si="158"/>
        <v>0</v>
      </c>
      <c r="AV211" s="47">
        <f t="shared" si="158"/>
        <v>0</v>
      </c>
      <c r="AW211" s="47">
        <f t="shared" si="158"/>
        <v>0</v>
      </c>
      <c r="AX211" s="47">
        <f t="shared" si="158"/>
        <v>0</v>
      </c>
      <c r="AY211" s="47">
        <f t="shared" si="158"/>
        <v>3418.1504506983188</v>
      </c>
      <c r="AZ211" s="47">
        <f t="shared" si="158"/>
        <v>0</v>
      </c>
      <c r="BA211" s="47">
        <f t="shared" si="158"/>
        <v>0</v>
      </c>
      <c r="BB211" s="47">
        <f t="shared" si="158"/>
        <v>0</v>
      </c>
      <c r="BC211" s="47">
        <f t="shared" si="158"/>
        <v>0</v>
      </c>
      <c r="BD211" s="47">
        <f t="shared" ref="AH211:BM219" si="161">IF(AND(MOD(BD$195-$C211,10)=0,BD$195&gt;$C211),BD174+BD$193,BD174)</f>
        <v>0</v>
      </c>
      <c r="BE211" s="47">
        <f t="shared" si="161"/>
        <v>0</v>
      </c>
      <c r="BF211" s="47">
        <f t="shared" si="161"/>
        <v>0</v>
      </c>
      <c r="BG211" s="47">
        <f t="shared" si="161"/>
        <v>0</v>
      </c>
      <c r="BH211" s="47">
        <f t="shared" si="161"/>
        <v>0</v>
      </c>
      <c r="BI211" s="47">
        <f t="shared" si="161"/>
        <v>2653.6114434208866</v>
      </c>
      <c r="BJ211" s="47">
        <f t="shared" si="161"/>
        <v>0</v>
      </c>
      <c r="BK211" s="47">
        <f t="shared" si="161"/>
        <v>0</v>
      </c>
      <c r="BL211" s="47">
        <f t="shared" si="161"/>
        <v>0</v>
      </c>
      <c r="BM211" s="47">
        <f t="shared" si="161"/>
        <v>0</v>
      </c>
    </row>
    <row r="212" spans="1:65">
      <c r="A212" s="199"/>
      <c r="B212" s="199"/>
      <c r="C212" s="13">
        <v>2036</v>
      </c>
      <c r="D212" s="171">
        <f t="shared" si="156"/>
        <v>0</v>
      </c>
      <c r="E212" s="47">
        <f t="shared" si="157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7305.5463995451037</v>
      </c>
      <c r="V212" s="47">
        <f t="shared" si="160"/>
        <v>0</v>
      </c>
      <c r="W212" s="47">
        <f t="shared" si="160"/>
        <v>0</v>
      </c>
      <c r="X212" s="47">
        <f t="shared" si="160"/>
        <v>0</v>
      </c>
      <c r="Y212" s="47">
        <f t="shared" si="160"/>
        <v>0</v>
      </c>
      <c r="Z212" s="47">
        <f t="shared" si="160"/>
        <v>0</v>
      </c>
      <c r="AA212" s="47">
        <f t="shared" si="160"/>
        <v>0</v>
      </c>
      <c r="AB212" s="47">
        <f t="shared" si="160"/>
        <v>0</v>
      </c>
      <c r="AC212" s="47">
        <f t="shared" si="160"/>
        <v>0</v>
      </c>
      <c r="AD212" s="47">
        <f t="shared" si="160"/>
        <v>0</v>
      </c>
      <c r="AE212" s="47">
        <f t="shared" si="160"/>
        <v>14499.14620117189</v>
      </c>
      <c r="AF212" s="170">
        <f>-PMT(Assumptions!$B$20,19,NPV(Assumptions!$B$20,AG212:AY212))</f>
        <v>225.68654878593932</v>
      </c>
      <c r="AG212" s="47">
        <f t="shared" si="159"/>
        <v>0</v>
      </c>
      <c r="AH212" s="47">
        <f t="shared" si="161"/>
        <v>0</v>
      </c>
      <c r="AI212" s="47">
        <f t="shared" si="161"/>
        <v>0</v>
      </c>
      <c r="AJ212" s="47">
        <f t="shared" si="161"/>
        <v>0</v>
      </c>
      <c r="AK212" s="47">
        <f t="shared" si="161"/>
        <v>0</v>
      </c>
      <c r="AL212" s="47">
        <f t="shared" si="161"/>
        <v>0</v>
      </c>
      <c r="AM212" s="47">
        <f t="shared" si="161"/>
        <v>0</v>
      </c>
      <c r="AN212" s="47">
        <f t="shared" si="161"/>
        <v>0</v>
      </c>
      <c r="AO212" s="47">
        <f t="shared" si="161"/>
        <v>0</v>
      </c>
      <c r="AP212" s="47">
        <f t="shared" si="161"/>
        <v>4402.9628122748381</v>
      </c>
      <c r="AQ212" s="47">
        <f t="shared" si="161"/>
        <v>0</v>
      </c>
      <c r="AR212" s="47">
        <f t="shared" si="161"/>
        <v>0</v>
      </c>
      <c r="AS212" s="47">
        <f t="shared" si="161"/>
        <v>0</v>
      </c>
      <c r="AT212" s="47">
        <f t="shared" si="161"/>
        <v>0</v>
      </c>
      <c r="AU212" s="47">
        <f t="shared" si="161"/>
        <v>0</v>
      </c>
      <c r="AV212" s="47">
        <f t="shared" si="161"/>
        <v>0</v>
      </c>
      <c r="AW212" s="47">
        <f t="shared" si="161"/>
        <v>0</v>
      </c>
      <c r="AX212" s="47">
        <f t="shared" si="161"/>
        <v>0</v>
      </c>
      <c r="AY212" s="47">
        <f t="shared" si="161"/>
        <v>0</v>
      </c>
      <c r="AZ212" s="47">
        <f t="shared" si="161"/>
        <v>3418.1504506983188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2653.6114434208866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6"/>
        <v>0</v>
      </c>
      <c r="E213" s="47">
        <f t="shared" ref="E213:T226" si="162">IF(AND(MOD(E$195-$C213,10)=0,E$195&gt;$C213),E176+E$193,E176)</f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7305.5463995451037</v>
      </c>
      <c r="W213" s="47">
        <f t="shared" si="160"/>
        <v>0</v>
      </c>
      <c r="X213" s="47">
        <f t="shared" si="160"/>
        <v>0</v>
      </c>
      <c r="Y213" s="47">
        <f t="shared" si="160"/>
        <v>0</v>
      </c>
      <c r="Z213" s="47">
        <f t="shared" si="160"/>
        <v>0</v>
      </c>
      <c r="AA213" s="47">
        <f t="shared" si="160"/>
        <v>0</v>
      </c>
      <c r="AB213" s="47">
        <f t="shared" si="160"/>
        <v>0</v>
      </c>
      <c r="AC213" s="47">
        <f t="shared" si="160"/>
        <v>0</v>
      </c>
      <c r="AD213" s="47">
        <f t="shared" si="160"/>
        <v>0</v>
      </c>
      <c r="AE213" s="47">
        <f t="shared" si="160"/>
        <v>0</v>
      </c>
      <c r="AF213" s="170">
        <f>-PMT(Assumptions!$B$20,20,NPV(Assumptions!$B$20,AG213:AZ213))</f>
        <v>1241.9715463050256</v>
      </c>
      <c r="AG213" s="47">
        <f t="shared" si="159"/>
        <v>14256.000611347128</v>
      </c>
      <c r="AH213" s="47">
        <f t="shared" si="161"/>
        <v>0</v>
      </c>
      <c r="AI213" s="47">
        <f t="shared" si="161"/>
        <v>0</v>
      </c>
      <c r="AJ213" s="47">
        <f t="shared" si="161"/>
        <v>0</v>
      </c>
      <c r="AK213" s="47">
        <f t="shared" si="161"/>
        <v>0</v>
      </c>
      <c r="AL213" s="47">
        <f t="shared" si="161"/>
        <v>0</v>
      </c>
      <c r="AM213" s="47">
        <f t="shared" si="161"/>
        <v>0</v>
      </c>
      <c r="AN213" s="47">
        <f t="shared" si="161"/>
        <v>0</v>
      </c>
      <c r="AO213" s="47">
        <f t="shared" si="161"/>
        <v>0</v>
      </c>
      <c r="AP213" s="47">
        <f t="shared" si="161"/>
        <v>0</v>
      </c>
      <c r="AQ213" s="47">
        <f t="shared" si="161"/>
        <v>4402.9628122748381</v>
      </c>
      <c r="AR213" s="47">
        <f t="shared" si="161"/>
        <v>0</v>
      </c>
      <c r="AS213" s="47">
        <f t="shared" si="161"/>
        <v>0</v>
      </c>
      <c r="AT213" s="47">
        <f t="shared" si="161"/>
        <v>0</v>
      </c>
      <c r="AU213" s="47">
        <f t="shared" si="161"/>
        <v>0</v>
      </c>
      <c r="AV213" s="47">
        <f t="shared" si="161"/>
        <v>0</v>
      </c>
      <c r="AW213" s="47">
        <f t="shared" si="161"/>
        <v>0</v>
      </c>
      <c r="AX213" s="47">
        <f t="shared" si="161"/>
        <v>0</v>
      </c>
      <c r="AY213" s="47">
        <f t="shared" si="161"/>
        <v>0</v>
      </c>
      <c r="AZ213" s="47">
        <f t="shared" si="161"/>
        <v>0</v>
      </c>
      <c r="BA213" s="47">
        <f t="shared" si="161"/>
        <v>3418.1504506983188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2653.6114434208866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6"/>
        <v>0</v>
      </c>
      <c r="E214" s="47">
        <f t="shared" si="162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7305.5463995451037</v>
      </c>
      <c r="X214" s="47">
        <f t="shared" si="160"/>
        <v>0</v>
      </c>
      <c r="Y214" s="47">
        <f t="shared" si="160"/>
        <v>0</v>
      </c>
      <c r="Z214" s="47">
        <f t="shared" si="160"/>
        <v>0</v>
      </c>
      <c r="AA214" s="47">
        <f t="shared" si="160"/>
        <v>0</v>
      </c>
      <c r="AB214" s="47">
        <f t="shared" si="160"/>
        <v>0</v>
      </c>
      <c r="AC214" s="47">
        <f t="shared" si="160"/>
        <v>0</v>
      </c>
      <c r="AD214" s="47">
        <f t="shared" si="160"/>
        <v>0</v>
      </c>
      <c r="AE214" s="47">
        <f t="shared" si="160"/>
        <v>0</v>
      </c>
      <c r="AF214" s="170">
        <f>-PMT(Assumptions!$B$20,21,NPV(Assumptions!$B$20,AG214:BA214))</f>
        <v>1138.8019715776888</v>
      </c>
      <c r="AG214" s="47">
        <f t="shared" si="159"/>
        <v>0</v>
      </c>
      <c r="AH214" s="47">
        <f t="shared" si="161"/>
        <v>14019.464363718058</v>
      </c>
      <c r="AI214" s="47">
        <f t="shared" si="161"/>
        <v>0</v>
      </c>
      <c r="AJ214" s="47">
        <f t="shared" si="161"/>
        <v>0</v>
      </c>
      <c r="AK214" s="47">
        <f t="shared" si="161"/>
        <v>0</v>
      </c>
      <c r="AL214" s="47">
        <f t="shared" si="161"/>
        <v>0</v>
      </c>
      <c r="AM214" s="47">
        <f t="shared" si="161"/>
        <v>0</v>
      </c>
      <c r="AN214" s="47">
        <f t="shared" si="161"/>
        <v>0</v>
      </c>
      <c r="AO214" s="47">
        <f t="shared" si="161"/>
        <v>0</v>
      </c>
      <c r="AP214" s="47">
        <f t="shared" si="161"/>
        <v>0</v>
      </c>
      <c r="AQ214" s="47">
        <f t="shared" si="161"/>
        <v>0</v>
      </c>
      <c r="AR214" s="47">
        <f t="shared" si="161"/>
        <v>4402.9628122748381</v>
      </c>
      <c r="AS214" s="47">
        <f t="shared" si="161"/>
        <v>0</v>
      </c>
      <c r="AT214" s="47">
        <f t="shared" si="161"/>
        <v>0</v>
      </c>
      <c r="AU214" s="47">
        <f t="shared" si="161"/>
        <v>0</v>
      </c>
      <c r="AV214" s="47">
        <f t="shared" si="161"/>
        <v>0</v>
      </c>
      <c r="AW214" s="47">
        <f t="shared" si="161"/>
        <v>0</v>
      </c>
      <c r="AX214" s="47">
        <f t="shared" si="161"/>
        <v>0</v>
      </c>
      <c r="AY214" s="47">
        <f t="shared" si="161"/>
        <v>0</v>
      </c>
      <c r="AZ214" s="47">
        <f t="shared" si="161"/>
        <v>0</v>
      </c>
      <c r="BA214" s="47">
        <f t="shared" si="161"/>
        <v>0</v>
      </c>
      <c r="BB214" s="47">
        <f t="shared" si="161"/>
        <v>3418.1504506983188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2653.6114434208866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6"/>
        <v>0</v>
      </c>
      <c r="E215" s="47">
        <f t="shared" si="162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7305.5463995451037</v>
      </c>
      <c r="Y215" s="47">
        <f t="shared" si="160"/>
        <v>0</v>
      </c>
      <c r="Z215" s="47">
        <f t="shared" si="160"/>
        <v>0</v>
      </c>
      <c r="AA215" s="47">
        <f t="shared" si="160"/>
        <v>0</v>
      </c>
      <c r="AB215" s="47">
        <f t="shared" si="160"/>
        <v>0</v>
      </c>
      <c r="AC215" s="47">
        <f t="shared" si="160"/>
        <v>0</v>
      </c>
      <c r="AD215" s="47">
        <f t="shared" si="160"/>
        <v>0</v>
      </c>
      <c r="AE215" s="47">
        <f t="shared" si="160"/>
        <v>0</v>
      </c>
      <c r="AF215" s="170">
        <f>-PMT(Assumptions!$B$20,22,NPV(Assumptions!$B$20,AG215:BB215))</f>
        <v>1046.6259014369457</v>
      </c>
      <c r="AG215" s="47">
        <f t="shared" si="159"/>
        <v>0</v>
      </c>
      <c r="AH215" s="47">
        <f t="shared" si="161"/>
        <v>0</v>
      </c>
      <c r="AI215" s="47">
        <f t="shared" si="161"/>
        <v>13789.359694768795</v>
      </c>
      <c r="AJ215" s="47">
        <f t="shared" si="161"/>
        <v>0</v>
      </c>
      <c r="AK215" s="47">
        <f t="shared" si="161"/>
        <v>0</v>
      </c>
      <c r="AL215" s="47">
        <f t="shared" si="161"/>
        <v>0</v>
      </c>
      <c r="AM215" s="47">
        <f t="shared" si="161"/>
        <v>0</v>
      </c>
      <c r="AN215" s="47">
        <f t="shared" si="161"/>
        <v>0</v>
      </c>
      <c r="AO215" s="47">
        <f t="shared" si="161"/>
        <v>0</v>
      </c>
      <c r="AP215" s="47">
        <f t="shared" si="161"/>
        <v>0</v>
      </c>
      <c r="AQ215" s="47">
        <f t="shared" si="161"/>
        <v>0</v>
      </c>
      <c r="AR215" s="47">
        <f t="shared" si="161"/>
        <v>0</v>
      </c>
      <c r="AS215" s="47">
        <f t="shared" si="161"/>
        <v>4402.9628122748381</v>
      </c>
      <c r="AT215" s="47">
        <f t="shared" si="161"/>
        <v>0</v>
      </c>
      <c r="AU215" s="47">
        <f t="shared" si="161"/>
        <v>0</v>
      </c>
      <c r="AV215" s="47">
        <f t="shared" si="161"/>
        <v>0</v>
      </c>
      <c r="AW215" s="47">
        <f t="shared" si="161"/>
        <v>0</v>
      </c>
      <c r="AX215" s="47">
        <f t="shared" si="161"/>
        <v>0</v>
      </c>
      <c r="AY215" s="47">
        <f t="shared" si="161"/>
        <v>0</v>
      </c>
      <c r="AZ215" s="47">
        <f t="shared" si="161"/>
        <v>0</v>
      </c>
      <c r="BA215" s="47">
        <f t="shared" si="161"/>
        <v>0</v>
      </c>
      <c r="BB215" s="47">
        <f t="shared" si="161"/>
        <v>0</v>
      </c>
      <c r="BC215" s="47">
        <f t="shared" si="161"/>
        <v>3418.1504506983188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2653.6114434208866</v>
      </c>
    </row>
    <row r="216" spans="1:65">
      <c r="A216" s="199"/>
      <c r="B216" s="199"/>
      <c r="C216" s="13">
        <v>2040</v>
      </c>
      <c r="D216" s="171">
        <f t="shared" si="156"/>
        <v>0</v>
      </c>
      <c r="E216" s="47">
        <f t="shared" si="162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3">IF(AND(MOD(K$195-$C216,10)=0,K$195&gt;$C216),K179+K$193,K179)</f>
        <v>0</v>
      </c>
      <c r="L216" s="47">
        <f t="shared" si="163"/>
        <v>0</v>
      </c>
      <c r="M216" s="47">
        <f t="shared" si="163"/>
        <v>0</v>
      </c>
      <c r="N216" s="47">
        <f t="shared" si="163"/>
        <v>0</v>
      </c>
      <c r="O216" s="47">
        <f t="shared" si="163"/>
        <v>0</v>
      </c>
      <c r="P216" s="47">
        <f t="shared" si="163"/>
        <v>0</v>
      </c>
      <c r="Q216" s="47">
        <f t="shared" si="163"/>
        <v>0</v>
      </c>
      <c r="R216" s="47">
        <f t="shared" si="163"/>
        <v>0</v>
      </c>
      <c r="S216" s="47">
        <f t="shared" si="163"/>
        <v>0</v>
      </c>
      <c r="T216" s="47">
        <f t="shared" si="163"/>
        <v>0</v>
      </c>
      <c r="U216" s="47">
        <f t="shared" si="163"/>
        <v>0</v>
      </c>
      <c r="V216" s="47">
        <f t="shared" si="163"/>
        <v>0</v>
      </c>
      <c r="W216" s="47">
        <f t="shared" si="163"/>
        <v>0</v>
      </c>
      <c r="X216" s="47">
        <f t="shared" si="163"/>
        <v>0</v>
      </c>
      <c r="Y216" s="47">
        <f t="shared" si="163"/>
        <v>7305.5463995451037</v>
      </c>
      <c r="Z216" s="47">
        <f t="shared" si="163"/>
        <v>0</v>
      </c>
      <c r="AA216" s="47">
        <f t="shared" si="163"/>
        <v>0</v>
      </c>
      <c r="AB216" s="47">
        <f t="shared" si="163"/>
        <v>0</v>
      </c>
      <c r="AC216" s="47">
        <f t="shared" si="163"/>
        <v>0</v>
      </c>
      <c r="AD216" s="47">
        <f t="shared" si="163"/>
        <v>0</v>
      </c>
      <c r="AE216" s="47">
        <f t="shared" si="163"/>
        <v>0</v>
      </c>
      <c r="AF216" s="170">
        <f>-PMT(Assumptions!$B$20,23,NPV(Assumptions!$B$20,AG216:BC216))</f>
        <v>963.94894525484267</v>
      </c>
      <c r="AG216" s="47">
        <f t="shared" si="159"/>
        <v>0</v>
      </c>
      <c r="AH216" s="47">
        <f t="shared" si="161"/>
        <v>0</v>
      </c>
      <c r="AI216" s="47">
        <f t="shared" si="161"/>
        <v>0</v>
      </c>
      <c r="AJ216" s="47">
        <f t="shared" si="161"/>
        <v>13565.513580582545</v>
      </c>
      <c r="AK216" s="47">
        <f t="shared" si="161"/>
        <v>0</v>
      </c>
      <c r="AL216" s="47">
        <f t="shared" si="161"/>
        <v>0</v>
      </c>
      <c r="AM216" s="47">
        <f t="shared" si="161"/>
        <v>0</v>
      </c>
      <c r="AN216" s="47">
        <f t="shared" si="161"/>
        <v>0</v>
      </c>
      <c r="AO216" s="47">
        <f t="shared" si="161"/>
        <v>0</v>
      </c>
      <c r="AP216" s="47">
        <f t="shared" si="161"/>
        <v>0</v>
      </c>
      <c r="AQ216" s="47">
        <f t="shared" si="161"/>
        <v>0</v>
      </c>
      <c r="AR216" s="47">
        <f t="shared" si="161"/>
        <v>0</v>
      </c>
      <c r="AS216" s="47">
        <f t="shared" si="161"/>
        <v>0</v>
      </c>
      <c r="AT216" s="47">
        <f t="shared" si="161"/>
        <v>4402.9628122748381</v>
      </c>
      <c r="AU216" s="47">
        <f t="shared" si="161"/>
        <v>0</v>
      </c>
      <c r="AV216" s="47">
        <f t="shared" si="161"/>
        <v>0</v>
      </c>
      <c r="AW216" s="47">
        <f t="shared" si="161"/>
        <v>0</v>
      </c>
      <c r="AX216" s="47">
        <f t="shared" si="161"/>
        <v>0</v>
      </c>
      <c r="AY216" s="47">
        <f t="shared" si="161"/>
        <v>0</v>
      </c>
      <c r="AZ216" s="47">
        <f t="shared" si="161"/>
        <v>0</v>
      </c>
      <c r="BA216" s="47">
        <f t="shared" si="161"/>
        <v>0</v>
      </c>
      <c r="BB216" s="47">
        <f t="shared" si="161"/>
        <v>0</v>
      </c>
      <c r="BC216" s="47">
        <f t="shared" si="161"/>
        <v>0</v>
      </c>
      <c r="BD216" s="47">
        <f t="shared" si="161"/>
        <v>3418.1504506983188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6"/>
        <v>0</v>
      </c>
      <c r="E217" s="47">
        <f t="shared" si="162"/>
        <v>0</v>
      </c>
      <c r="F217" s="47">
        <f t="shared" si="163"/>
        <v>0</v>
      </c>
      <c r="G217" s="47">
        <f t="shared" si="163"/>
        <v>0</v>
      </c>
      <c r="H217" s="47">
        <f t="shared" si="163"/>
        <v>0</v>
      </c>
      <c r="I217" s="47">
        <f t="shared" si="163"/>
        <v>0</v>
      </c>
      <c r="J217" s="47">
        <f t="shared" si="163"/>
        <v>0</v>
      </c>
      <c r="K217" s="47">
        <f t="shared" si="163"/>
        <v>0</v>
      </c>
      <c r="L217" s="47">
        <f t="shared" si="163"/>
        <v>0</v>
      </c>
      <c r="M217" s="47">
        <f t="shared" si="163"/>
        <v>0</v>
      </c>
      <c r="N217" s="47">
        <f t="shared" si="163"/>
        <v>0</v>
      </c>
      <c r="O217" s="47">
        <f t="shared" si="163"/>
        <v>0</v>
      </c>
      <c r="P217" s="47">
        <f t="shared" si="163"/>
        <v>0</v>
      </c>
      <c r="Q217" s="47">
        <f t="shared" si="163"/>
        <v>0</v>
      </c>
      <c r="R217" s="47">
        <f t="shared" si="163"/>
        <v>0</v>
      </c>
      <c r="S217" s="47">
        <f t="shared" si="163"/>
        <v>0</v>
      </c>
      <c r="T217" s="47">
        <f t="shared" si="163"/>
        <v>0</v>
      </c>
      <c r="U217" s="47">
        <f t="shared" si="163"/>
        <v>0</v>
      </c>
      <c r="V217" s="47">
        <f t="shared" si="163"/>
        <v>0</v>
      </c>
      <c r="W217" s="47">
        <f t="shared" si="163"/>
        <v>0</v>
      </c>
      <c r="X217" s="47">
        <f t="shared" si="163"/>
        <v>0</v>
      </c>
      <c r="Y217" s="47">
        <f t="shared" si="163"/>
        <v>0</v>
      </c>
      <c r="Z217" s="47">
        <f t="shared" si="163"/>
        <v>7305.5463995451037</v>
      </c>
      <c r="AA217" s="47">
        <f t="shared" si="163"/>
        <v>0</v>
      </c>
      <c r="AB217" s="47">
        <f t="shared" si="163"/>
        <v>0</v>
      </c>
      <c r="AC217" s="47">
        <f t="shared" si="163"/>
        <v>0</v>
      </c>
      <c r="AD217" s="47">
        <f t="shared" si="163"/>
        <v>0</v>
      </c>
      <c r="AE217" s="47">
        <f t="shared" si="163"/>
        <v>0</v>
      </c>
      <c r="AF217" s="170">
        <f>-PMT(Assumptions!$B$20,24,NPV(Assumptions!$B$20,AG217:BD217))</f>
        <v>469.01280994624216</v>
      </c>
      <c r="AG217" s="47">
        <f t="shared" si="159"/>
        <v>0</v>
      </c>
      <c r="AH217" s="47">
        <f t="shared" si="161"/>
        <v>0</v>
      </c>
      <c r="AI217" s="47">
        <f t="shared" si="161"/>
        <v>0</v>
      </c>
      <c r="AJ217" s="47">
        <f t="shared" si="161"/>
        <v>0</v>
      </c>
      <c r="AK217" s="47">
        <f t="shared" si="161"/>
        <v>5671.512066507963</v>
      </c>
      <c r="AL217" s="47">
        <f t="shared" si="161"/>
        <v>0</v>
      </c>
      <c r="AM217" s="47">
        <f t="shared" si="161"/>
        <v>0</v>
      </c>
      <c r="AN217" s="47">
        <f t="shared" si="161"/>
        <v>0</v>
      </c>
      <c r="AO217" s="47">
        <f t="shared" si="161"/>
        <v>0</v>
      </c>
      <c r="AP217" s="47">
        <f t="shared" si="161"/>
        <v>0</v>
      </c>
      <c r="AQ217" s="47">
        <f t="shared" si="161"/>
        <v>0</v>
      </c>
      <c r="AR217" s="47">
        <f t="shared" si="161"/>
        <v>0</v>
      </c>
      <c r="AS217" s="47">
        <f t="shared" si="161"/>
        <v>0</v>
      </c>
      <c r="AT217" s="47">
        <f t="shared" si="161"/>
        <v>0</v>
      </c>
      <c r="AU217" s="47">
        <f t="shared" si="161"/>
        <v>4402.9628122748381</v>
      </c>
      <c r="AV217" s="47">
        <f t="shared" si="161"/>
        <v>0</v>
      </c>
      <c r="AW217" s="47">
        <f t="shared" si="161"/>
        <v>0</v>
      </c>
      <c r="AX217" s="47">
        <f t="shared" si="161"/>
        <v>0</v>
      </c>
      <c r="AY217" s="47">
        <f t="shared" si="161"/>
        <v>0</v>
      </c>
      <c r="AZ217" s="47">
        <f t="shared" si="161"/>
        <v>0</v>
      </c>
      <c r="BA217" s="47">
        <f t="shared" si="161"/>
        <v>0</v>
      </c>
      <c r="BB217" s="47">
        <f t="shared" si="161"/>
        <v>0</v>
      </c>
      <c r="BC217" s="47">
        <f t="shared" si="161"/>
        <v>0</v>
      </c>
      <c r="BD217" s="47">
        <f t="shared" si="161"/>
        <v>0</v>
      </c>
      <c r="BE217" s="47">
        <f t="shared" si="161"/>
        <v>3418.1504506983188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6"/>
        <v>0</v>
      </c>
      <c r="E218" s="47">
        <f t="shared" si="162"/>
        <v>0</v>
      </c>
      <c r="F218" s="47">
        <f t="shared" si="163"/>
        <v>0</v>
      </c>
      <c r="G218" s="47">
        <f t="shared" si="163"/>
        <v>0</v>
      </c>
      <c r="H218" s="47">
        <f t="shared" si="163"/>
        <v>0</v>
      </c>
      <c r="I218" s="47">
        <f t="shared" si="163"/>
        <v>0</v>
      </c>
      <c r="J218" s="47">
        <f t="shared" si="163"/>
        <v>0</v>
      </c>
      <c r="K218" s="47">
        <f t="shared" si="163"/>
        <v>0</v>
      </c>
      <c r="L218" s="47">
        <f t="shared" si="163"/>
        <v>0</v>
      </c>
      <c r="M218" s="47">
        <f t="shared" si="163"/>
        <v>0</v>
      </c>
      <c r="N218" s="47">
        <f t="shared" si="163"/>
        <v>0</v>
      </c>
      <c r="O218" s="47">
        <f t="shared" si="163"/>
        <v>0</v>
      </c>
      <c r="P218" s="47">
        <f t="shared" si="163"/>
        <v>0</v>
      </c>
      <c r="Q218" s="47">
        <f t="shared" si="163"/>
        <v>0</v>
      </c>
      <c r="R218" s="47">
        <f t="shared" si="163"/>
        <v>0</v>
      </c>
      <c r="S218" s="47">
        <f t="shared" si="163"/>
        <v>0</v>
      </c>
      <c r="T218" s="47">
        <f t="shared" si="163"/>
        <v>0</v>
      </c>
      <c r="U218" s="47">
        <f t="shared" si="163"/>
        <v>0</v>
      </c>
      <c r="V218" s="47">
        <f t="shared" si="163"/>
        <v>0</v>
      </c>
      <c r="W218" s="47">
        <f t="shared" si="163"/>
        <v>0</v>
      </c>
      <c r="X218" s="47">
        <f t="shared" si="163"/>
        <v>0</v>
      </c>
      <c r="Y218" s="47">
        <f t="shared" si="163"/>
        <v>0</v>
      </c>
      <c r="Z218" s="47">
        <f t="shared" si="163"/>
        <v>0</v>
      </c>
      <c r="AA218" s="47">
        <f t="shared" si="163"/>
        <v>7305.5463995451037</v>
      </c>
      <c r="AB218" s="47">
        <f t="shared" si="163"/>
        <v>0</v>
      </c>
      <c r="AC218" s="47">
        <f t="shared" si="163"/>
        <v>0</v>
      </c>
      <c r="AD218" s="47">
        <f t="shared" si="163"/>
        <v>0</v>
      </c>
      <c r="AE218" s="47">
        <f t="shared" si="163"/>
        <v>0</v>
      </c>
      <c r="AF218" s="170">
        <f>-PMT(Assumptions!$B$20,25,NPV(Assumptions!$B$20,AG218:BE218))</f>
        <v>439.30820969768666</v>
      </c>
      <c r="AG218" s="47">
        <f t="shared" si="159"/>
        <v>0</v>
      </c>
      <c r="AH218" s="47">
        <f t="shared" si="161"/>
        <v>0</v>
      </c>
      <c r="AI218" s="47">
        <f t="shared" si="161"/>
        <v>0</v>
      </c>
      <c r="AJ218" s="47">
        <f t="shared" si="161"/>
        <v>0</v>
      </c>
      <c r="AK218" s="47">
        <f t="shared" si="161"/>
        <v>0</v>
      </c>
      <c r="AL218" s="47">
        <f t="shared" si="161"/>
        <v>5671.512066507963</v>
      </c>
      <c r="AM218" s="47">
        <f t="shared" si="161"/>
        <v>0</v>
      </c>
      <c r="AN218" s="47">
        <f t="shared" si="161"/>
        <v>0</v>
      </c>
      <c r="AO218" s="47">
        <f t="shared" si="161"/>
        <v>0</v>
      </c>
      <c r="AP218" s="47">
        <f t="shared" si="161"/>
        <v>0</v>
      </c>
      <c r="AQ218" s="47">
        <f t="shared" si="161"/>
        <v>0</v>
      </c>
      <c r="AR218" s="47">
        <f t="shared" si="161"/>
        <v>0</v>
      </c>
      <c r="AS218" s="47">
        <f t="shared" si="161"/>
        <v>0</v>
      </c>
      <c r="AT218" s="47">
        <f t="shared" si="161"/>
        <v>0</v>
      </c>
      <c r="AU218" s="47">
        <f t="shared" si="161"/>
        <v>0</v>
      </c>
      <c r="AV218" s="47">
        <f t="shared" si="161"/>
        <v>4402.9628122748381</v>
      </c>
      <c r="AW218" s="47">
        <f t="shared" si="161"/>
        <v>0</v>
      </c>
      <c r="AX218" s="47">
        <f t="shared" si="161"/>
        <v>0</v>
      </c>
      <c r="AY218" s="47">
        <f t="shared" si="161"/>
        <v>0</v>
      </c>
      <c r="AZ218" s="47">
        <f t="shared" si="161"/>
        <v>0</v>
      </c>
      <c r="BA218" s="47">
        <f t="shared" si="161"/>
        <v>0</v>
      </c>
      <c r="BB218" s="47">
        <f t="shared" si="161"/>
        <v>0</v>
      </c>
      <c r="BC218" s="47">
        <f t="shared" si="161"/>
        <v>0</v>
      </c>
      <c r="BD218" s="47">
        <f t="shared" si="161"/>
        <v>0</v>
      </c>
      <c r="BE218" s="47">
        <f t="shared" si="161"/>
        <v>0</v>
      </c>
      <c r="BF218" s="47">
        <f t="shared" si="161"/>
        <v>3418.1504506983188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6"/>
        <v>0</v>
      </c>
      <c r="E219" s="47">
        <f t="shared" si="162"/>
        <v>0</v>
      </c>
      <c r="F219" s="47">
        <f t="shared" si="163"/>
        <v>0</v>
      </c>
      <c r="G219" s="47">
        <f t="shared" si="163"/>
        <v>0</v>
      </c>
      <c r="H219" s="47">
        <f t="shared" si="163"/>
        <v>0</v>
      </c>
      <c r="I219" s="47">
        <f t="shared" si="163"/>
        <v>0</v>
      </c>
      <c r="J219" s="47">
        <f t="shared" si="163"/>
        <v>0</v>
      </c>
      <c r="K219" s="47">
        <f t="shared" si="163"/>
        <v>0</v>
      </c>
      <c r="L219" s="47">
        <f t="shared" si="163"/>
        <v>0</v>
      </c>
      <c r="M219" s="47">
        <f t="shared" si="163"/>
        <v>0</v>
      </c>
      <c r="N219" s="47">
        <f t="shared" si="163"/>
        <v>0</v>
      </c>
      <c r="O219" s="47">
        <f t="shared" si="163"/>
        <v>0</v>
      </c>
      <c r="P219" s="47">
        <f t="shared" si="163"/>
        <v>0</v>
      </c>
      <c r="Q219" s="47">
        <f t="shared" si="163"/>
        <v>0</v>
      </c>
      <c r="R219" s="47">
        <f t="shared" si="163"/>
        <v>0</v>
      </c>
      <c r="S219" s="47">
        <f t="shared" si="163"/>
        <v>0</v>
      </c>
      <c r="T219" s="47">
        <f t="shared" si="163"/>
        <v>0</v>
      </c>
      <c r="U219" s="47">
        <f t="shared" si="163"/>
        <v>0</v>
      </c>
      <c r="V219" s="47">
        <f t="shared" si="163"/>
        <v>0</v>
      </c>
      <c r="W219" s="47">
        <f t="shared" si="163"/>
        <v>0</v>
      </c>
      <c r="X219" s="47">
        <f t="shared" si="163"/>
        <v>0</v>
      </c>
      <c r="Y219" s="47">
        <f t="shared" si="163"/>
        <v>0</v>
      </c>
      <c r="Z219" s="47">
        <f t="shared" si="163"/>
        <v>0</v>
      </c>
      <c r="AA219" s="47">
        <f t="shared" si="163"/>
        <v>0</v>
      </c>
      <c r="AB219" s="47">
        <f t="shared" si="163"/>
        <v>7305.5463995451037</v>
      </c>
      <c r="AC219" s="47">
        <f t="shared" si="163"/>
        <v>0</v>
      </c>
      <c r="AD219" s="47">
        <f t="shared" si="163"/>
        <v>0</v>
      </c>
      <c r="AE219" s="47">
        <f t="shared" si="163"/>
        <v>0</v>
      </c>
      <c r="AF219" s="170">
        <f>-PMT(Assumptions!$B$20,26,NPV(Assumptions!$B$20,AG219:BF219))</f>
        <v>412.08671724682438</v>
      </c>
      <c r="AG219" s="47">
        <f t="shared" si="159"/>
        <v>0</v>
      </c>
      <c r="AH219" s="47">
        <f t="shared" si="161"/>
        <v>0</v>
      </c>
      <c r="AI219" s="47">
        <f t="shared" si="161"/>
        <v>0</v>
      </c>
      <c r="AJ219" s="47">
        <f t="shared" si="161"/>
        <v>0</v>
      </c>
      <c r="AK219" s="47">
        <f t="shared" si="161"/>
        <v>0</v>
      </c>
      <c r="AL219" s="47">
        <f t="shared" si="161"/>
        <v>0</v>
      </c>
      <c r="AM219" s="47">
        <f t="shared" si="161"/>
        <v>5671.512066507963</v>
      </c>
      <c r="AN219" s="47">
        <f t="shared" si="161"/>
        <v>0</v>
      </c>
      <c r="AO219" s="47">
        <f t="shared" si="161"/>
        <v>0</v>
      </c>
      <c r="AP219" s="47">
        <f t="shared" si="161"/>
        <v>0</v>
      </c>
      <c r="AQ219" s="47">
        <f t="shared" si="161"/>
        <v>0</v>
      </c>
      <c r="AR219" s="47">
        <f t="shared" si="161"/>
        <v>0</v>
      </c>
      <c r="AS219" s="47">
        <f t="shared" si="161"/>
        <v>0</v>
      </c>
      <c r="AT219" s="47">
        <f t="shared" si="161"/>
        <v>0</v>
      </c>
      <c r="AU219" s="47">
        <f t="shared" si="161"/>
        <v>0</v>
      </c>
      <c r="AV219" s="47">
        <f t="shared" si="161"/>
        <v>0</v>
      </c>
      <c r="AW219" s="47">
        <f t="shared" si="161"/>
        <v>4402.9628122748381</v>
      </c>
      <c r="AX219" s="47">
        <f t="shared" si="161"/>
        <v>0</v>
      </c>
      <c r="AY219" s="47">
        <f t="shared" si="161"/>
        <v>0</v>
      </c>
      <c r="AZ219" s="47">
        <f t="shared" si="161"/>
        <v>0</v>
      </c>
      <c r="BA219" s="47">
        <f t="shared" si="161"/>
        <v>0</v>
      </c>
      <c r="BB219" s="47">
        <f t="shared" si="161"/>
        <v>0</v>
      </c>
      <c r="BC219" s="47">
        <f t="shared" ref="AH219:BM226" si="164">IF(AND(MOD(BC$195-$C219,10)=0,BC$195&gt;$C219),BC182+BC$193,BC182)</f>
        <v>0</v>
      </c>
      <c r="BD219" s="47">
        <f t="shared" si="164"/>
        <v>0</v>
      </c>
      <c r="BE219" s="47">
        <f t="shared" si="164"/>
        <v>0</v>
      </c>
      <c r="BF219" s="47">
        <f t="shared" si="164"/>
        <v>0</v>
      </c>
      <c r="BG219" s="47">
        <f t="shared" si="164"/>
        <v>3418.1504506983188</v>
      </c>
      <c r="BH219" s="47">
        <f t="shared" si="164"/>
        <v>0</v>
      </c>
      <c r="BI219" s="47">
        <f t="shared" si="164"/>
        <v>0</v>
      </c>
      <c r="BJ219" s="47">
        <f t="shared" si="164"/>
        <v>0</v>
      </c>
      <c r="BK219" s="47">
        <f t="shared" si="164"/>
        <v>0</v>
      </c>
      <c r="BL219" s="47">
        <f t="shared" si="164"/>
        <v>0</v>
      </c>
      <c r="BM219" s="47">
        <f t="shared" si="164"/>
        <v>0</v>
      </c>
    </row>
    <row r="220" spans="1:65">
      <c r="A220" s="199"/>
      <c r="B220" s="199"/>
      <c r="C220" s="13">
        <v>2044</v>
      </c>
      <c r="D220" s="171">
        <f t="shared" si="156"/>
        <v>0</v>
      </c>
      <c r="E220" s="47">
        <f t="shared" si="162"/>
        <v>0</v>
      </c>
      <c r="F220" s="47">
        <f t="shared" si="163"/>
        <v>0</v>
      </c>
      <c r="G220" s="47">
        <f t="shared" si="163"/>
        <v>0</v>
      </c>
      <c r="H220" s="47">
        <f t="shared" si="163"/>
        <v>0</v>
      </c>
      <c r="I220" s="47">
        <f t="shared" si="163"/>
        <v>0</v>
      </c>
      <c r="J220" s="47">
        <f t="shared" si="163"/>
        <v>0</v>
      </c>
      <c r="K220" s="47">
        <f t="shared" si="163"/>
        <v>0</v>
      </c>
      <c r="L220" s="47">
        <f t="shared" si="163"/>
        <v>0</v>
      </c>
      <c r="M220" s="47">
        <f t="shared" si="163"/>
        <v>0</v>
      </c>
      <c r="N220" s="47">
        <f t="shared" si="163"/>
        <v>0</v>
      </c>
      <c r="O220" s="47">
        <f t="shared" si="163"/>
        <v>0</v>
      </c>
      <c r="P220" s="47">
        <f t="shared" si="163"/>
        <v>0</v>
      </c>
      <c r="Q220" s="47">
        <f t="shared" si="163"/>
        <v>0</v>
      </c>
      <c r="R220" s="47">
        <f t="shared" si="163"/>
        <v>0</v>
      </c>
      <c r="S220" s="47">
        <f t="shared" si="163"/>
        <v>0</v>
      </c>
      <c r="T220" s="47">
        <f t="shared" si="163"/>
        <v>0</v>
      </c>
      <c r="U220" s="47">
        <f t="shared" si="163"/>
        <v>0</v>
      </c>
      <c r="V220" s="47">
        <f t="shared" si="163"/>
        <v>0</v>
      </c>
      <c r="W220" s="47">
        <f t="shared" si="163"/>
        <v>0</v>
      </c>
      <c r="X220" s="47">
        <f t="shared" si="163"/>
        <v>0</v>
      </c>
      <c r="Y220" s="47">
        <f t="shared" si="163"/>
        <v>0</v>
      </c>
      <c r="Z220" s="47">
        <f t="shared" si="163"/>
        <v>0</v>
      </c>
      <c r="AA220" s="47">
        <f t="shared" si="163"/>
        <v>0</v>
      </c>
      <c r="AB220" s="47">
        <f t="shared" si="163"/>
        <v>0</v>
      </c>
      <c r="AC220" s="47">
        <f t="shared" si="163"/>
        <v>7305.5463995451037</v>
      </c>
      <c r="AD220" s="47">
        <f t="shared" si="163"/>
        <v>0</v>
      </c>
      <c r="AE220" s="47">
        <f t="shared" si="163"/>
        <v>0</v>
      </c>
      <c r="AF220" s="170">
        <f>-PMT(Assumptions!$B$20,27,NPV(Assumptions!$B$20,AG220:BG220))</f>
        <v>387.07075131606433</v>
      </c>
      <c r="AG220" s="47">
        <f t="shared" ref="AG220:AV226" si="165">IF(AND(MOD(AG$195-$C220,10)=0,AG$195&gt;$C220),AG183+AG$193,AG183)</f>
        <v>0</v>
      </c>
      <c r="AH220" s="47">
        <f t="shared" si="164"/>
        <v>0</v>
      </c>
      <c r="AI220" s="47">
        <f t="shared" si="164"/>
        <v>0</v>
      </c>
      <c r="AJ220" s="47">
        <f t="shared" si="164"/>
        <v>0</v>
      </c>
      <c r="AK220" s="47">
        <f t="shared" si="164"/>
        <v>0</v>
      </c>
      <c r="AL220" s="47">
        <f t="shared" si="164"/>
        <v>0</v>
      </c>
      <c r="AM220" s="47">
        <f t="shared" si="164"/>
        <v>0</v>
      </c>
      <c r="AN220" s="47">
        <f t="shared" si="164"/>
        <v>5671.512066507963</v>
      </c>
      <c r="AO220" s="47">
        <f t="shared" si="164"/>
        <v>0</v>
      </c>
      <c r="AP220" s="47">
        <f t="shared" si="164"/>
        <v>0</v>
      </c>
      <c r="AQ220" s="47">
        <f t="shared" si="164"/>
        <v>0</v>
      </c>
      <c r="AR220" s="47">
        <f t="shared" si="164"/>
        <v>0</v>
      </c>
      <c r="AS220" s="47">
        <f t="shared" si="164"/>
        <v>0</v>
      </c>
      <c r="AT220" s="47">
        <f t="shared" si="164"/>
        <v>0</v>
      </c>
      <c r="AU220" s="47">
        <f t="shared" si="164"/>
        <v>0</v>
      </c>
      <c r="AV220" s="47">
        <f t="shared" si="164"/>
        <v>0</v>
      </c>
      <c r="AW220" s="47">
        <f t="shared" si="164"/>
        <v>0</v>
      </c>
      <c r="AX220" s="47">
        <f t="shared" si="164"/>
        <v>4402.9628122748381</v>
      </c>
      <c r="AY220" s="47">
        <f t="shared" si="164"/>
        <v>0</v>
      </c>
      <c r="AZ220" s="47">
        <f t="shared" si="164"/>
        <v>0</v>
      </c>
      <c r="BA220" s="47">
        <f t="shared" si="164"/>
        <v>0</v>
      </c>
      <c r="BB220" s="47">
        <f t="shared" si="164"/>
        <v>0</v>
      </c>
      <c r="BC220" s="47">
        <f t="shared" si="164"/>
        <v>0</v>
      </c>
      <c r="BD220" s="47">
        <f t="shared" si="164"/>
        <v>0</v>
      </c>
      <c r="BE220" s="47">
        <f t="shared" si="164"/>
        <v>0</v>
      </c>
      <c r="BF220" s="47">
        <f t="shared" si="164"/>
        <v>0</v>
      </c>
      <c r="BG220" s="47">
        <f t="shared" si="164"/>
        <v>0</v>
      </c>
      <c r="BH220" s="47">
        <f t="shared" si="164"/>
        <v>3418.1504506983188</v>
      </c>
      <c r="BI220" s="47">
        <f t="shared" si="164"/>
        <v>0</v>
      </c>
      <c r="BJ220" s="47">
        <f t="shared" si="164"/>
        <v>0</v>
      </c>
      <c r="BK220" s="47">
        <f t="shared" si="164"/>
        <v>0</v>
      </c>
      <c r="BL220" s="47">
        <f t="shared" si="164"/>
        <v>0</v>
      </c>
      <c r="BM220" s="47">
        <f t="shared" si="164"/>
        <v>0</v>
      </c>
    </row>
    <row r="221" spans="1:65">
      <c r="A221" s="199"/>
      <c r="B221" s="199"/>
      <c r="C221" s="13">
        <v>2045</v>
      </c>
      <c r="D221" s="171">
        <f t="shared" si="156"/>
        <v>0</v>
      </c>
      <c r="E221" s="47">
        <f t="shared" si="162"/>
        <v>0</v>
      </c>
      <c r="F221" s="47">
        <f t="shared" si="163"/>
        <v>0</v>
      </c>
      <c r="G221" s="47">
        <f t="shared" si="163"/>
        <v>0</v>
      </c>
      <c r="H221" s="47">
        <f t="shared" si="163"/>
        <v>0</v>
      </c>
      <c r="I221" s="47">
        <f t="shared" si="163"/>
        <v>0</v>
      </c>
      <c r="J221" s="47">
        <f t="shared" si="163"/>
        <v>0</v>
      </c>
      <c r="K221" s="47">
        <f t="shared" si="163"/>
        <v>0</v>
      </c>
      <c r="L221" s="47">
        <f t="shared" si="163"/>
        <v>0</v>
      </c>
      <c r="M221" s="47">
        <f t="shared" si="163"/>
        <v>0</v>
      </c>
      <c r="N221" s="47">
        <f t="shared" si="163"/>
        <v>0</v>
      </c>
      <c r="O221" s="47">
        <f t="shared" si="163"/>
        <v>0</v>
      </c>
      <c r="P221" s="47">
        <f t="shared" si="163"/>
        <v>0</v>
      </c>
      <c r="Q221" s="47">
        <f t="shared" si="163"/>
        <v>0</v>
      </c>
      <c r="R221" s="47">
        <f t="shared" si="163"/>
        <v>0</v>
      </c>
      <c r="S221" s="47">
        <f t="shared" si="163"/>
        <v>0</v>
      </c>
      <c r="T221" s="47">
        <f t="shared" si="163"/>
        <v>0</v>
      </c>
      <c r="U221" s="47">
        <f t="shared" si="163"/>
        <v>0</v>
      </c>
      <c r="V221" s="47">
        <f t="shared" si="163"/>
        <v>0</v>
      </c>
      <c r="W221" s="47">
        <f t="shared" si="163"/>
        <v>0</v>
      </c>
      <c r="X221" s="47">
        <f t="shared" si="163"/>
        <v>0</v>
      </c>
      <c r="Y221" s="47">
        <f t="shared" si="163"/>
        <v>0</v>
      </c>
      <c r="Z221" s="47">
        <f t="shared" si="163"/>
        <v>0</v>
      </c>
      <c r="AA221" s="47">
        <f t="shared" si="163"/>
        <v>0</v>
      </c>
      <c r="AB221" s="47">
        <f t="shared" si="163"/>
        <v>0</v>
      </c>
      <c r="AC221" s="47">
        <f t="shared" si="163"/>
        <v>0</v>
      </c>
      <c r="AD221" s="47">
        <f t="shared" si="163"/>
        <v>7305.5463995451037</v>
      </c>
      <c r="AE221" s="47">
        <f t="shared" si="163"/>
        <v>0</v>
      </c>
      <c r="AF221" s="170">
        <f>-PMT(Assumptions!$B$20,28,NPV(Assumptions!$B$20,AG221:BH221))</f>
        <v>364.02233947950543</v>
      </c>
      <c r="AG221" s="47">
        <f t="shared" si="165"/>
        <v>0</v>
      </c>
      <c r="AH221" s="47">
        <f t="shared" si="164"/>
        <v>0</v>
      </c>
      <c r="AI221" s="47">
        <f t="shared" si="164"/>
        <v>0</v>
      </c>
      <c r="AJ221" s="47">
        <f t="shared" si="164"/>
        <v>0</v>
      </c>
      <c r="AK221" s="47">
        <f t="shared" si="164"/>
        <v>0</v>
      </c>
      <c r="AL221" s="47">
        <f t="shared" si="164"/>
        <v>0</v>
      </c>
      <c r="AM221" s="47">
        <f t="shared" si="164"/>
        <v>0</v>
      </c>
      <c r="AN221" s="47">
        <f t="shared" si="164"/>
        <v>0</v>
      </c>
      <c r="AO221" s="47">
        <f t="shared" si="164"/>
        <v>5671.512066507963</v>
      </c>
      <c r="AP221" s="47">
        <f t="shared" si="164"/>
        <v>0</v>
      </c>
      <c r="AQ221" s="47">
        <f t="shared" si="164"/>
        <v>0</v>
      </c>
      <c r="AR221" s="47">
        <f t="shared" si="164"/>
        <v>0</v>
      </c>
      <c r="AS221" s="47">
        <f t="shared" si="164"/>
        <v>0</v>
      </c>
      <c r="AT221" s="47">
        <f t="shared" si="164"/>
        <v>0</v>
      </c>
      <c r="AU221" s="47">
        <f t="shared" si="164"/>
        <v>0</v>
      </c>
      <c r="AV221" s="47">
        <f t="shared" si="164"/>
        <v>0</v>
      </c>
      <c r="AW221" s="47">
        <f t="shared" si="164"/>
        <v>0</v>
      </c>
      <c r="AX221" s="47">
        <f t="shared" si="164"/>
        <v>0</v>
      </c>
      <c r="AY221" s="47">
        <f t="shared" si="164"/>
        <v>4402.9628122748381</v>
      </c>
      <c r="AZ221" s="47">
        <f t="shared" si="164"/>
        <v>0</v>
      </c>
      <c r="BA221" s="47">
        <f t="shared" si="164"/>
        <v>0</v>
      </c>
      <c r="BB221" s="47">
        <f t="shared" si="164"/>
        <v>0</v>
      </c>
      <c r="BC221" s="47">
        <f t="shared" si="164"/>
        <v>0</v>
      </c>
      <c r="BD221" s="47">
        <f t="shared" si="164"/>
        <v>0</v>
      </c>
      <c r="BE221" s="47">
        <f t="shared" si="164"/>
        <v>0</v>
      </c>
      <c r="BF221" s="47">
        <f t="shared" si="164"/>
        <v>0</v>
      </c>
      <c r="BG221" s="47">
        <f t="shared" si="164"/>
        <v>0</v>
      </c>
      <c r="BH221" s="47">
        <f t="shared" si="164"/>
        <v>0</v>
      </c>
      <c r="BI221" s="47">
        <f t="shared" si="164"/>
        <v>3418.1504506983188</v>
      </c>
      <c r="BJ221" s="47">
        <f t="shared" si="164"/>
        <v>0</v>
      </c>
      <c r="BK221" s="47">
        <f t="shared" si="164"/>
        <v>0</v>
      </c>
      <c r="BL221" s="47">
        <f t="shared" si="164"/>
        <v>0</v>
      </c>
      <c r="BM221" s="47">
        <f t="shared" si="164"/>
        <v>0</v>
      </c>
    </row>
    <row r="222" spans="1:65">
      <c r="A222" s="199"/>
      <c r="B222" s="199"/>
      <c r="C222" s="13">
        <v>2046</v>
      </c>
      <c r="D222" s="171">
        <f t="shared" si="156"/>
        <v>0</v>
      </c>
      <c r="E222" s="47">
        <f t="shared" si="162"/>
        <v>0</v>
      </c>
      <c r="F222" s="47">
        <f t="shared" si="163"/>
        <v>0</v>
      </c>
      <c r="G222" s="47">
        <f t="shared" si="163"/>
        <v>0</v>
      </c>
      <c r="H222" s="47">
        <f t="shared" si="163"/>
        <v>0</v>
      </c>
      <c r="I222" s="47">
        <f t="shared" si="163"/>
        <v>0</v>
      </c>
      <c r="J222" s="47">
        <f t="shared" si="163"/>
        <v>0</v>
      </c>
      <c r="K222" s="47">
        <f t="shared" si="163"/>
        <v>0</v>
      </c>
      <c r="L222" s="47">
        <f t="shared" si="163"/>
        <v>0</v>
      </c>
      <c r="M222" s="47">
        <f t="shared" si="163"/>
        <v>0</v>
      </c>
      <c r="N222" s="47">
        <f t="shared" si="163"/>
        <v>0</v>
      </c>
      <c r="O222" s="47">
        <f t="shared" si="163"/>
        <v>0</v>
      </c>
      <c r="P222" s="47">
        <f t="shared" si="163"/>
        <v>0</v>
      </c>
      <c r="Q222" s="47">
        <f t="shared" si="163"/>
        <v>0</v>
      </c>
      <c r="R222" s="47">
        <f t="shared" si="163"/>
        <v>0</v>
      </c>
      <c r="S222" s="47">
        <f t="shared" si="163"/>
        <v>0</v>
      </c>
      <c r="T222" s="47">
        <f t="shared" si="163"/>
        <v>0</v>
      </c>
      <c r="U222" s="47">
        <f t="shared" si="163"/>
        <v>0</v>
      </c>
      <c r="V222" s="47">
        <f t="shared" si="163"/>
        <v>0</v>
      </c>
      <c r="W222" s="47">
        <f t="shared" si="163"/>
        <v>0</v>
      </c>
      <c r="X222" s="47">
        <f t="shared" si="163"/>
        <v>0</v>
      </c>
      <c r="Y222" s="47">
        <f t="shared" si="163"/>
        <v>0</v>
      </c>
      <c r="Z222" s="47">
        <f t="shared" si="163"/>
        <v>0</v>
      </c>
      <c r="AA222" s="47">
        <f t="shared" si="163"/>
        <v>0</v>
      </c>
      <c r="AB222" s="47">
        <f t="shared" si="163"/>
        <v>0</v>
      </c>
      <c r="AC222" s="47">
        <f t="shared" si="163"/>
        <v>0</v>
      </c>
      <c r="AD222" s="47">
        <f t="shared" si="163"/>
        <v>0</v>
      </c>
      <c r="AE222" s="47">
        <f t="shared" si="163"/>
        <v>7305.5463995451037</v>
      </c>
      <c r="AF222" s="170">
        <f>-PMT(Assumptions!$B$20,29,NPV(Assumptions!$B$20,AG222:BI222))</f>
        <v>342.73629081075302</v>
      </c>
      <c r="AG222" s="47">
        <f t="shared" si="165"/>
        <v>0</v>
      </c>
      <c r="AH222" s="47">
        <f t="shared" si="164"/>
        <v>0</v>
      </c>
      <c r="AI222" s="47">
        <f t="shared" si="164"/>
        <v>0</v>
      </c>
      <c r="AJ222" s="47">
        <f t="shared" si="164"/>
        <v>0</v>
      </c>
      <c r="AK222" s="47">
        <f t="shared" si="164"/>
        <v>0</v>
      </c>
      <c r="AL222" s="47">
        <f t="shared" si="164"/>
        <v>0</v>
      </c>
      <c r="AM222" s="47">
        <f t="shared" si="164"/>
        <v>0</v>
      </c>
      <c r="AN222" s="47">
        <f t="shared" si="164"/>
        <v>0</v>
      </c>
      <c r="AO222" s="47">
        <f t="shared" si="164"/>
        <v>0</v>
      </c>
      <c r="AP222" s="47">
        <f t="shared" si="164"/>
        <v>5671.512066507963</v>
      </c>
      <c r="AQ222" s="47">
        <f t="shared" si="164"/>
        <v>0</v>
      </c>
      <c r="AR222" s="47">
        <f t="shared" si="164"/>
        <v>0</v>
      </c>
      <c r="AS222" s="47">
        <f t="shared" si="164"/>
        <v>0</v>
      </c>
      <c r="AT222" s="47">
        <f t="shared" si="164"/>
        <v>0</v>
      </c>
      <c r="AU222" s="47">
        <f t="shared" si="164"/>
        <v>0</v>
      </c>
      <c r="AV222" s="47">
        <f t="shared" si="164"/>
        <v>0</v>
      </c>
      <c r="AW222" s="47">
        <f t="shared" si="164"/>
        <v>0</v>
      </c>
      <c r="AX222" s="47">
        <f t="shared" si="164"/>
        <v>0</v>
      </c>
      <c r="AY222" s="47">
        <f t="shared" si="164"/>
        <v>0</v>
      </c>
      <c r="AZ222" s="47">
        <f t="shared" si="164"/>
        <v>4402.9628122748381</v>
      </c>
      <c r="BA222" s="47">
        <f t="shared" si="164"/>
        <v>0</v>
      </c>
      <c r="BB222" s="47">
        <f t="shared" si="164"/>
        <v>0</v>
      </c>
      <c r="BC222" s="47">
        <f t="shared" si="164"/>
        <v>0</v>
      </c>
      <c r="BD222" s="47">
        <f t="shared" si="164"/>
        <v>0</v>
      </c>
      <c r="BE222" s="47">
        <f t="shared" si="164"/>
        <v>0</v>
      </c>
      <c r="BF222" s="47">
        <f t="shared" si="164"/>
        <v>0</v>
      </c>
      <c r="BG222" s="47">
        <f t="shared" si="164"/>
        <v>0</v>
      </c>
      <c r="BH222" s="47">
        <f t="shared" si="164"/>
        <v>0</v>
      </c>
      <c r="BI222" s="47">
        <f t="shared" si="164"/>
        <v>0</v>
      </c>
      <c r="BJ222" s="47">
        <f t="shared" si="164"/>
        <v>3418.1504506983188</v>
      </c>
      <c r="BK222" s="47">
        <f t="shared" si="164"/>
        <v>0</v>
      </c>
      <c r="BL222" s="47">
        <f t="shared" si="164"/>
        <v>0</v>
      </c>
      <c r="BM222" s="47">
        <f t="shared" si="164"/>
        <v>0</v>
      </c>
    </row>
    <row r="223" spans="1:65">
      <c r="A223" s="199"/>
      <c r="B223" s="199"/>
      <c r="C223" s="13">
        <v>2047</v>
      </c>
      <c r="D223" s="171">
        <f t="shared" si="156"/>
        <v>0</v>
      </c>
      <c r="E223" s="47">
        <f t="shared" si="162"/>
        <v>0</v>
      </c>
      <c r="F223" s="47">
        <f t="shared" si="163"/>
        <v>0</v>
      </c>
      <c r="G223" s="47">
        <f t="shared" si="163"/>
        <v>0</v>
      </c>
      <c r="H223" s="47">
        <f t="shared" si="163"/>
        <v>0</v>
      </c>
      <c r="I223" s="47">
        <f t="shared" si="163"/>
        <v>0</v>
      </c>
      <c r="J223" s="47">
        <f t="shared" si="163"/>
        <v>0</v>
      </c>
      <c r="K223" s="47">
        <f t="shared" si="163"/>
        <v>0</v>
      </c>
      <c r="L223" s="47">
        <f t="shared" si="163"/>
        <v>0</v>
      </c>
      <c r="M223" s="47">
        <f t="shared" si="163"/>
        <v>0</v>
      </c>
      <c r="N223" s="47">
        <f t="shared" si="163"/>
        <v>0</v>
      </c>
      <c r="O223" s="47">
        <f t="shared" si="163"/>
        <v>0</v>
      </c>
      <c r="P223" s="47">
        <f t="shared" si="163"/>
        <v>0</v>
      </c>
      <c r="Q223" s="47">
        <f t="shared" si="163"/>
        <v>0</v>
      </c>
      <c r="R223" s="47">
        <f t="shared" si="163"/>
        <v>0</v>
      </c>
      <c r="S223" s="47">
        <f t="shared" si="163"/>
        <v>0</v>
      </c>
      <c r="T223" s="47">
        <f t="shared" si="163"/>
        <v>0</v>
      </c>
      <c r="U223" s="47">
        <f t="shared" si="163"/>
        <v>0</v>
      </c>
      <c r="V223" s="47">
        <f t="shared" si="163"/>
        <v>0</v>
      </c>
      <c r="W223" s="47">
        <f t="shared" si="163"/>
        <v>0</v>
      </c>
      <c r="X223" s="47">
        <f t="shared" si="163"/>
        <v>0</v>
      </c>
      <c r="Y223" s="47">
        <f t="shared" si="163"/>
        <v>0</v>
      </c>
      <c r="Z223" s="47">
        <f t="shared" si="163"/>
        <v>0</v>
      </c>
      <c r="AA223" s="47">
        <f t="shared" si="163"/>
        <v>0</v>
      </c>
      <c r="AB223" s="47">
        <f t="shared" si="163"/>
        <v>0</v>
      </c>
      <c r="AC223" s="47">
        <f t="shared" si="163"/>
        <v>0</v>
      </c>
      <c r="AD223" s="47">
        <f t="shared" si="163"/>
        <v>0</v>
      </c>
      <c r="AE223" s="47">
        <f t="shared" si="163"/>
        <v>0</v>
      </c>
      <c r="AF223" s="170">
        <f>-PMT(Assumptions!$B$20,30,NPV(Assumptions!$B$20,AG223:BJ223))</f>
        <v>742.98045058301989</v>
      </c>
      <c r="AG223" s="47">
        <f t="shared" si="165"/>
        <v>7305.5463995451037</v>
      </c>
      <c r="AH223" s="47">
        <f t="shared" si="164"/>
        <v>0</v>
      </c>
      <c r="AI223" s="47">
        <f t="shared" si="164"/>
        <v>0</v>
      </c>
      <c r="AJ223" s="47">
        <f t="shared" si="164"/>
        <v>0</v>
      </c>
      <c r="AK223" s="47">
        <f t="shared" si="164"/>
        <v>0</v>
      </c>
      <c r="AL223" s="47">
        <f t="shared" si="164"/>
        <v>0</v>
      </c>
      <c r="AM223" s="47">
        <f t="shared" si="164"/>
        <v>0</v>
      </c>
      <c r="AN223" s="47">
        <f t="shared" si="164"/>
        <v>0</v>
      </c>
      <c r="AO223" s="47">
        <f t="shared" si="164"/>
        <v>0</v>
      </c>
      <c r="AP223" s="47">
        <f t="shared" si="164"/>
        <v>0</v>
      </c>
      <c r="AQ223" s="47">
        <f t="shared" si="164"/>
        <v>5671.512066507963</v>
      </c>
      <c r="AR223" s="47">
        <f t="shared" si="164"/>
        <v>0</v>
      </c>
      <c r="AS223" s="47">
        <f t="shared" si="164"/>
        <v>0</v>
      </c>
      <c r="AT223" s="47">
        <f t="shared" si="164"/>
        <v>0</v>
      </c>
      <c r="AU223" s="47">
        <f t="shared" si="164"/>
        <v>0</v>
      </c>
      <c r="AV223" s="47">
        <f t="shared" si="164"/>
        <v>0</v>
      </c>
      <c r="AW223" s="47">
        <f t="shared" si="164"/>
        <v>0</v>
      </c>
      <c r="AX223" s="47">
        <f t="shared" si="164"/>
        <v>0</v>
      </c>
      <c r="AY223" s="47">
        <f t="shared" si="164"/>
        <v>0</v>
      </c>
      <c r="AZ223" s="47">
        <f t="shared" si="164"/>
        <v>0</v>
      </c>
      <c r="BA223" s="47">
        <f t="shared" si="164"/>
        <v>4402.9628122748381</v>
      </c>
      <c r="BB223" s="47">
        <f t="shared" si="164"/>
        <v>0</v>
      </c>
      <c r="BC223" s="47">
        <f t="shared" si="164"/>
        <v>0</v>
      </c>
      <c r="BD223" s="47">
        <f t="shared" si="164"/>
        <v>0</v>
      </c>
      <c r="BE223" s="47">
        <f t="shared" si="164"/>
        <v>0</v>
      </c>
      <c r="BF223" s="47">
        <f t="shared" si="164"/>
        <v>0</v>
      </c>
      <c r="BG223" s="47">
        <f t="shared" si="164"/>
        <v>0</v>
      </c>
      <c r="BH223" s="47">
        <f t="shared" si="164"/>
        <v>0</v>
      </c>
      <c r="BI223" s="47">
        <f t="shared" si="164"/>
        <v>0</v>
      </c>
      <c r="BJ223" s="47">
        <f t="shared" si="164"/>
        <v>0</v>
      </c>
      <c r="BK223" s="47">
        <f t="shared" si="164"/>
        <v>3418.1504506983188</v>
      </c>
      <c r="BL223" s="47">
        <f t="shared" si="164"/>
        <v>0</v>
      </c>
      <c r="BM223" s="47">
        <f t="shared" si="164"/>
        <v>0</v>
      </c>
    </row>
    <row r="224" spans="1:65">
      <c r="A224" s="199"/>
      <c r="B224" s="199"/>
      <c r="C224" s="13">
        <v>2048</v>
      </c>
      <c r="D224" s="171">
        <f t="shared" si="156"/>
        <v>0</v>
      </c>
      <c r="E224" s="47">
        <f t="shared" si="162"/>
        <v>0</v>
      </c>
      <c r="F224" s="47">
        <f t="shared" si="163"/>
        <v>0</v>
      </c>
      <c r="G224" s="47">
        <f t="shared" si="163"/>
        <v>0</v>
      </c>
      <c r="H224" s="47">
        <f t="shared" si="163"/>
        <v>0</v>
      </c>
      <c r="I224" s="47">
        <f t="shared" si="163"/>
        <v>0</v>
      </c>
      <c r="J224" s="47">
        <f t="shared" si="163"/>
        <v>0</v>
      </c>
      <c r="K224" s="47">
        <f t="shared" si="163"/>
        <v>0</v>
      </c>
      <c r="L224" s="47">
        <f t="shared" si="163"/>
        <v>0</v>
      </c>
      <c r="M224" s="47">
        <f t="shared" si="163"/>
        <v>0</v>
      </c>
      <c r="N224" s="47">
        <f t="shared" si="163"/>
        <v>0</v>
      </c>
      <c r="O224" s="47">
        <f t="shared" si="163"/>
        <v>0</v>
      </c>
      <c r="P224" s="47">
        <f t="shared" si="163"/>
        <v>0</v>
      </c>
      <c r="Q224" s="47">
        <f t="shared" si="163"/>
        <v>0</v>
      </c>
      <c r="R224" s="47">
        <f t="shared" si="163"/>
        <v>0</v>
      </c>
      <c r="S224" s="47">
        <f t="shared" si="163"/>
        <v>0</v>
      </c>
      <c r="T224" s="47">
        <f t="shared" si="163"/>
        <v>0</v>
      </c>
      <c r="U224" s="47">
        <f t="shared" si="163"/>
        <v>0</v>
      </c>
      <c r="V224" s="47">
        <f t="shared" si="163"/>
        <v>0</v>
      </c>
      <c r="W224" s="47">
        <f t="shared" si="163"/>
        <v>0</v>
      </c>
      <c r="X224" s="47">
        <f t="shared" si="163"/>
        <v>0</v>
      </c>
      <c r="Y224" s="47">
        <f t="shared" si="163"/>
        <v>0</v>
      </c>
      <c r="Z224" s="47">
        <f t="shared" si="163"/>
        <v>0</v>
      </c>
      <c r="AA224" s="47">
        <f t="shared" si="163"/>
        <v>0</v>
      </c>
      <c r="AB224" s="47">
        <f t="shared" si="163"/>
        <v>0</v>
      </c>
      <c r="AC224" s="47">
        <f t="shared" si="163"/>
        <v>0</v>
      </c>
      <c r="AD224" s="47">
        <f t="shared" si="163"/>
        <v>0</v>
      </c>
      <c r="AE224" s="47">
        <f t="shared" si="163"/>
        <v>0</v>
      </c>
      <c r="AF224" s="170">
        <f>-PMT(Assumptions!$B$20,30,NPV(Assumptions!$B$20,AH224:BK224))</f>
        <v>742.98045058301989</v>
      </c>
      <c r="AG224" s="47">
        <f t="shared" si="165"/>
        <v>0</v>
      </c>
      <c r="AH224" s="47">
        <f t="shared" si="164"/>
        <v>7305.5463995451037</v>
      </c>
      <c r="AI224" s="47">
        <f t="shared" si="164"/>
        <v>0</v>
      </c>
      <c r="AJ224" s="47">
        <f t="shared" si="164"/>
        <v>0</v>
      </c>
      <c r="AK224" s="47">
        <f t="shared" si="164"/>
        <v>0</v>
      </c>
      <c r="AL224" s="47">
        <f t="shared" si="164"/>
        <v>0</v>
      </c>
      <c r="AM224" s="47">
        <f t="shared" si="164"/>
        <v>0</v>
      </c>
      <c r="AN224" s="47">
        <f t="shared" si="164"/>
        <v>0</v>
      </c>
      <c r="AO224" s="47">
        <f t="shared" si="164"/>
        <v>0</v>
      </c>
      <c r="AP224" s="47">
        <f t="shared" si="164"/>
        <v>0</v>
      </c>
      <c r="AQ224" s="47">
        <f t="shared" si="164"/>
        <v>0</v>
      </c>
      <c r="AR224" s="47">
        <f t="shared" si="164"/>
        <v>5671.512066507963</v>
      </c>
      <c r="AS224" s="47">
        <f t="shared" si="164"/>
        <v>0</v>
      </c>
      <c r="AT224" s="47">
        <f t="shared" si="164"/>
        <v>0</v>
      </c>
      <c r="AU224" s="47">
        <f t="shared" si="164"/>
        <v>0</v>
      </c>
      <c r="AV224" s="47">
        <f t="shared" si="164"/>
        <v>0</v>
      </c>
      <c r="AW224" s="47">
        <f t="shared" si="164"/>
        <v>0</v>
      </c>
      <c r="AX224" s="47">
        <f t="shared" si="164"/>
        <v>0</v>
      </c>
      <c r="AY224" s="47">
        <f t="shared" si="164"/>
        <v>0</v>
      </c>
      <c r="AZ224" s="47">
        <f t="shared" si="164"/>
        <v>0</v>
      </c>
      <c r="BA224" s="47">
        <f t="shared" si="164"/>
        <v>0</v>
      </c>
      <c r="BB224" s="47">
        <f t="shared" si="164"/>
        <v>4402.9628122748381</v>
      </c>
      <c r="BC224" s="47">
        <f t="shared" si="164"/>
        <v>0</v>
      </c>
      <c r="BD224" s="47">
        <f t="shared" si="164"/>
        <v>0</v>
      </c>
      <c r="BE224" s="47">
        <f t="shared" si="164"/>
        <v>0</v>
      </c>
      <c r="BF224" s="47">
        <f t="shared" si="164"/>
        <v>0</v>
      </c>
      <c r="BG224" s="47">
        <f t="shared" si="164"/>
        <v>0</v>
      </c>
      <c r="BH224" s="47">
        <f t="shared" si="164"/>
        <v>0</v>
      </c>
      <c r="BI224" s="47">
        <f t="shared" si="164"/>
        <v>0</v>
      </c>
      <c r="BJ224" s="47">
        <f t="shared" si="164"/>
        <v>0</v>
      </c>
      <c r="BK224" s="47">
        <f t="shared" si="164"/>
        <v>0</v>
      </c>
      <c r="BL224" s="47">
        <f t="shared" si="164"/>
        <v>3418.1504506983188</v>
      </c>
      <c r="BM224" s="47">
        <f t="shared" si="164"/>
        <v>0</v>
      </c>
    </row>
    <row r="225" spans="1:66">
      <c r="A225" s="199"/>
      <c r="B225" s="199"/>
      <c r="C225" s="13">
        <v>2049</v>
      </c>
      <c r="D225" s="171">
        <f t="shared" si="156"/>
        <v>0</v>
      </c>
      <c r="E225" s="47">
        <f t="shared" si="162"/>
        <v>0</v>
      </c>
      <c r="F225" s="47">
        <f t="shared" si="163"/>
        <v>0</v>
      </c>
      <c r="G225" s="47">
        <f t="shared" si="163"/>
        <v>0</v>
      </c>
      <c r="H225" s="47">
        <f t="shared" si="163"/>
        <v>0</v>
      </c>
      <c r="I225" s="47">
        <f t="shared" si="163"/>
        <v>0</v>
      </c>
      <c r="J225" s="47">
        <f t="shared" si="163"/>
        <v>0</v>
      </c>
      <c r="K225" s="47">
        <f t="shared" si="163"/>
        <v>0</v>
      </c>
      <c r="L225" s="47">
        <f t="shared" si="163"/>
        <v>0</v>
      </c>
      <c r="M225" s="47">
        <f t="shared" si="163"/>
        <v>0</v>
      </c>
      <c r="N225" s="47">
        <f t="shared" si="163"/>
        <v>0</v>
      </c>
      <c r="O225" s="47">
        <f t="shared" si="163"/>
        <v>0</v>
      </c>
      <c r="P225" s="47">
        <f t="shared" si="163"/>
        <v>0</v>
      </c>
      <c r="Q225" s="47">
        <f t="shared" si="163"/>
        <v>0</v>
      </c>
      <c r="R225" s="47">
        <f t="shared" si="163"/>
        <v>0</v>
      </c>
      <c r="S225" s="47">
        <f t="shared" si="163"/>
        <v>0</v>
      </c>
      <c r="T225" s="47">
        <f t="shared" si="163"/>
        <v>0</v>
      </c>
      <c r="U225" s="47">
        <f t="shared" si="163"/>
        <v>0</v>
      </c>
      <c r="V225" s="47">
        <f t="shared" si="163"/>
        <v>0</v>
      </c>
      <c r="W225" s="47">
        <f t="shared" si="163"/>
        <v>0</v>
      </c>
      <c r="X225" s="47">
        <f t="shared" si="163"/>
        <v>0</v>
      </c>
      <c r="Y225" s="47">
        <f t="shared" si="163"/>
        <v>0</v>
      </c>
      <c r="Z225" s="47">
        <f t="shared" si="163"/>
        <v>0</v>
      </c>
      <c r="AA225" s="47">
        <f t="shared" si="163"/>
        <v>0</v>
      </c>
      <c r="AB225" s="47">
        <f t="shared" si="163"/>
        <v>0</v>
      </c>
      <c r="AC225" s="47">
        <f t="shared" si="163"/>
        <v>0</v>
      </c>
      <c r="AD225" s="47">
        <f t="shared" si="163"/>
        <v>0</v>
      </c>
      <c r="AE225" s="47">
        <f t="shared" si="163"/>
        <v>0</v>
      </c>
      <c r="AF225" s="170">
        <f>-PMT(Assumptions!$B$20,30,NPV(Assumptions!$B$20,AI225:BL225))</f>
        <v>742.98045058301989</v>
      </c>
      <c r="AG225" s="47">
        <f t="shared" si="165"/>
        <v>0</v>
      </c>
      <c r="AH225" s="47">
        <f t="shared" si="164"/>
        <v>0</v>
      </c>
      <c r="AI225" s="47">
        <f t="shared" si="164"/>
        <v>7305.5463995451037</v>
      </c>
      <c r="AJ225" s="47">
        <f t="shared" si="164"/>
        <v>0</v>
      </c>
      <c r="AK225" s="47">
        <f t="shared" si="164"/>
        <v>0</v>
      </c>
      <c r="AL225" s="47">
        <f t="shared" si="164"/>
        <v>0</v>
      </c>
      <c r="AM225" s="47">
        <f t="shared" si="164"/>
        <v>0</v>
      </c>
      <c r="AN225" s="47">
        <f t="shared" si="164"/>
        <v>0</v>
      </c>
      <c r="AO225" s="47">
        <f t="shared" si="164"/>
        <v>0</v>
      </c>
      <c r="AP225" s="47">
        <f t="shared" si="164"/>
        <v>0</v>
      </c>
      <c r="AQ225" s="47">
        <f t="shared" si="164"/>
        <v>0</v>
      </c>
      <c r="AR225" s="47">
        <f t="shared" si="164"/>
        <v>0</v>
      </c>
      <c r="AS225" s="47">
        <f t="shared" si="164"/>
        <v>5671.512066507963</v>
      </c>
      <c r="AT225" s="47">
        <f t="shared" si="164"/>
        <v>0</v>
      </c>
      <c r="AU225" s="47">
        <f t="shared" si="164"/>
        <v>0</v>
      </c>
      <c r="AV225" s="47">
        <f t="shared" si="164"/>
        <v>0</v>
      </c>
      <c r="AW225" s="47">
        <f t="shared" si="164"/>
        <v>0</v>
      </c>
      <c r="AX225" s="47">
        <f t="shared" si="164"/>
        <v>0</v>
      </c>
      <c r="AY225" s="47">
        <f t="shared" si="164"/>
        <v>0</v>
      </c>
      <c r="AZ225" s="47">
        <f t="shared" si="164"/>
        <v>0</v>
      </c>
      <c r="BA225" s="47">
        <f t="shared" si="164"/>
        <v>0</v>
      </c>
      <c r="BB225" s="47">
        <f t="shared" si="164"/>
        <v>0</v>
      </c>
      <c r="BC225" s="47">
        <f t="shared" si="164"/>
        <v>4402.9628122748381</v>
      </c>
      <c r="BD225" s="47">
        <f t="shared" si="164"/>
        <v>0</v>
      </c>
      <c r="BE225" s="47">
        <f t="shared" si="164"/>
        <v>0</v>
      </c>
      <c r="BF225" s="47">
        <f t="shared" si="164"/>
        <v>0</v>
      </c>
      <c r="BG225" s="47">
        <f t="shared" si="164"/>
        <v>0</v>
      </c>
      <c r="BH225" s="47">
        <f t="shared" si="164"/>
        <v>0</v>
      </c>
      <c r="BI225" s="47">
        <f t="shared" si="164"/>
        <v>0</v>
      </c>
      <c r="BJ225" s="47">
        <f t="shared" si="164"/>
        <v>0</v>
      </c>
      <c r="BK225" s="47">
        <f t="shared" si="164"/>
        <v>0</v>
      </c>
      <c r="BL225" s="47">
        <f t="shared" si="164"/>
        <v>0</v>
      </c>
      <c r="BM225" s="47">
        <f t="shared" si="164"/>
        <v>3418.1504506983188</v>
      </c>
    </row>
    <row r="226" spans="1:66">
      <c r="A226" s="199"/>
      <c r="B226" s="199"/>
      <c r="C226" s="25">
        <v>2050</v>
      </c>
      <c r="D226" s="171">
        <f t="shared" si="156"/>
        <v>0</v>
      </c>
      <c r="E226" s="47">
        <f t="shared" si="162"/>
        <v>0</v>
      </c>
      <c r="F226" s="47">
        <f t="shared" si="162"/>
        <v>0</v>
      </c>
      <c r="G226" s="47">
        <f t="shared" si="162"/>
        <v>0</v>
      </c>
      <c r="H226" s="47">
        <f t="shared" si="162"/>
        <v>0</v>
      </c>
      <c r="I226" s="47">
        <f t="shared" si="162"/>
        <v>0</v>
      </c>
      <c r="J226" s="47">
        <f t="shared" si="162"/>
        <v>0</v>
      </c>
      <c r="K226" s="47">
        <f t="shared" si="162"/>
        <v>0</v>
      </c>
      <c r="L226" s="47">
        <f t="shared" si="162"/>
        <v>0</v>
      </c>
      <c r="M226" s="47">
        <f t="shared" si="162"/>
        <v>0</v>
      </c>
      <c r="N226" s="47">
        <f t="shared" si="162"/>
        <v>0</v>
      </c>
      <c r="O226" s="47">
        <f t="shared" si="162"/>
        <v>0</v>
      </c>
      <c r="P226" s="47">
        <f t="shared" si="162"/>
        <v>0</v>
      </c>
      <c r="Q226" s="47">
        <f t="shared" si="162"/>
        <v>0</v>
      </c>
      <c r="R226" s="47">
        <f t="shared" si="162"/>
        <v>0</v>
      </c>
      <c r="S226" s="47">
        <f t="shared" si="162"/>
        <v>0</v>
      </c>
      <c r="T226" s="47">
        <f t="shared" si="162"/>
        <v>0</v>
      </c>
      <c r="U226" s="47">
        <f t="shared" ref="U226:AE226" si="166">IF(AND(MOD(U$195-$C226,10)=0,U$195&gt;$C226),U189+U$193,U189)</f>
        <v>0</v>
      </c>
      <c r="V226" s="47">
        <f t="shared" si="166"/>
        <v>0</v>
      </c>
      <c r="W226" s="47">
        <f t="shared" si="166"/>
        <v>0</v>
      </c>
      <c r="X226" s="47">
        <f t="shared" si="166"/>
        <v>0</v>
      </c>
      <c r="Y226" s="47">
        <f t="shared" si="166"/>
        <v>0</v>
      </c>
      <c r="Z226" s="47">
        <f t="shared" si="166"/>
        <v>0</v>
      </c>
      <c r="AA226" s="47">
        <f t="shared" si="166"/>
        <v>0</v>
      </c>
      <c r="AB226" s="47">
        <f t="shared" si="166"/>
        <v>0</v>
      </c>
      <c r="AC226" s="47">
        <f t="shared" si="166"/>
        <v>0</v>
      </c>
      <c r="AD226" s="47">
        <f t="shared" si="166"/>
        <v>0</v>
      </c>
      <c r="AE226" s="47">
        <f t="shared" si="166"/>
        <v>0</v>
      </c>
      <c r="AF226" s="170">
        <f>-PMT(Assumptions!$B$20,30,NPV(Assumptions!$B$20,AJ226:BM226))</f>
        <v>742.98045058301989</v>
      </c>
      <c r="AG226" s="47">
        <f t="shared" si="165"/>
        <v>0</v>
      </c>
      <c r="AH226" s="47">
        <f t="shared" si="165"/>
        <v>0</v>
      </c>
      <c r="AI226" s="47">
        <f t="shared" si="165"/>
        <v>0</v>
      </c>
      <c r="AJ226" s="47">
        <f t="shared" si="165"/>
        <v>7305.5463995451037</v>
      </c>
      <c r="AK226" s="47">
        <f t="shared" si="165"/>
        <v>0</v>
      </c>
      <c r="AL226" s="47">
        <f t="shared" si="165"/>
        <v>0</v>
      </c>
      <c r="AM226" s="47">
        <f t="shared" si="165"/>
        <v>0</v>
      </c>
      <c r="AN226" s="47">
        <f t="shared" si="165"/>
        <v>0</v>
      </c>
      <c r="AO226" s="47">
        <f t="shared" si="165"/>
        <v>0</v>
      </c>
      <c r="AP226" s="47">
        <f t="shared" si="165"/>
        <v>0</v>
      </c>
      <c r="AQ226" s="47">
        <f t="shared" si="165"/>
        <v>0</v>
      </c>
      <c r="AR226" s="47">
        <f t="shared" si="165"/>
        <v>0</v>
      </c>
      <c r="AS226" s="47">
        <f t="shared" si="165"/>
        <v>0</v>
      </c>
      <c r="AT226" s="47">
        <f t="shared" si="165"/>
        <v>5671.512066507963</v>
      </c>
      <c r="AU226" s="47">
        <f t="shared" si="165"/>
        <v>0</v>
      </c>
      <c r="AV226" s="47">
        <f t="shared" si="165"/>
        <v>0</v>
      </c>
      <c r="AW226" s="47">
        <f t="shared" si="164"/>
        <v>0</v>
      </c>
      <c r="AX226" s="47">
        <f t="shared" si="164"/>
        <v>0</v>
      </c>
      <c r="AY226" s="47">
        <f t="shared" si="164"/>
        <v>0</v>
      </c>
      <c r="AZ226" s="47">
        <f t="shared" si="164"/>
        <v>0</v>
      </c>
      <c r="BA226" s="47">
        <f t="shared" si="164"/>
        <v>0</v>
      </c>
      <c r="BB226" s="47">
        <f t="shared" si="164"/>
        <v>0</v>
      </c>
      <c r="BC226" s="47">
        <f t="shared" si="164"/>
        <v>0</v>
      </c>
      <c r="BD226" s="47">
        <f t="shared" si="164"/>
        <v>4402.9628122748381</v>
      </c>
      <c r="BE226" s="47">
        <f t="shared" si="164"/>
        <v>0</v>
      </c>
      <c r="BF226" s="47">
        <f t="shared" si="164"/>
        <v>0</v>
      </c>
      <c r="BG226" s="47">
        <f t="shared" si="164"/>
        <v>0</v>
      </c>
      <c r="BH226" s="47">
        <f t="shared" si="164"/>
        <v>0</v>
      </c>
      <c r="BI226" s="47">
        <f t="shared" si="164"/>
        <v>0</v>
      </c>
      <c r="BJ226" s="47">
        <f t="shared" si="164"/>
        <v>0</v>
      </c>
      <c r="BK226" s="47">
        <f t="shared" si="164"/>
        <v>0</v>
      </c>
      <c r="BL226" s="47">
        <f t="shared" si="164"/>
        <v>0</v>
      </c>
      <c r="BM226" s="47">
        <f t="shared" si="164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2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K26*Assumptions!K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Install Incentive'!E12*PropTaxRatio</f>
        <v>0</v>
      </c>
      <c r="F23" s="151">
        <f>PropTaxRate*'C&amp;I Battery Install Incentive'!F12*PropTaxRatio</f>
        <v>0</v>
      </c>
      <c r="G23" s="151">
        <f>PropTaxRate*'C&amp;I Battery Install Incentive'!G12*PropTaxRatio</f>
        <v>0</v>
      </c>
      <c r="H23" s="151">
        <f>PropTaxRate*'C&amp;I Battery Install Incentive'!H12*PropTaxRatio</f>
        <v>0</v>
      </c>
      <c r="I23" s="151">
        <f>PropTaxRate*'C&amp;I Battery Install Incentive'!I12*PropTaxRatio</f>
        <v>0</v>
      </c>
      <c r="J23" s="151">
        <f>PropTaxRate*'C&amp;I Battery Install Incentive'!J12*PropTaxRatio</f>
        <v>0</v>
      </c>
      <c r="K23" s="151">
        <f>PropTaxRate*'C&amp;I Battery Install Incentive'!K12*PropTaxRatio</f>
        <v>0</v>
      </c>
      <c r="L23" s="151">
        <f>PropTaxRate*'C&amp;I Battery Install Incentive'!L12*PropTaxRatio</f>
        <v>0</v>
      </c>
      <c r="M23" s="151">
        <f>PropTaxRate*'C&amp;I Battery Install Incentive'!M12*PropTaxRatio</f>
        <v>0</v>
      </c>
      <c r="N23" s="151">
        <f>PropTaxRate*'C&amp;I Battery Install Incentive'!N12*PropTaxRatio</f>
        <v>0</v>
      </c>
      <c r="O23" s="151">
        <f>PropTaxRate*'C&amp;I Battery Install Incentive'!O12*PropTaxRatio</f>
        <v>0</v>
      </c>
      <c r="P23" s="151">
        <f>PropTaxRate*'C&amp;I Battery Install Incentive'!P12*PropTaxRatio</f>
        <v>0</v>
      </c>
      <c r="Q23" s="151">
        <f>PropTaxRate*'C&amp;I Battery Install Incentive'!Q12*PropTaxRatio</f>
        <v>0</v>
      </c>
      <c r="R23" s="151">
        <f>PropTaxRate*'C&amp;I Battery Install Incentive'!R12*PropTaxRatio</f>
        <v>0</v>
      </c>
      <c r="S23" s="151">
        <f>PropTaxRate*'C&amp;I Battery Install Incentive'!S12*PropTaxRatio</f>
        <v>0</v>
      </c>
      <c r="T23" s="151">
        <f>PropTaxRate*'C&amp;I Battery Install Incentive'!T12*PropTaxRatio</f>
        <v>0</v>
      </c>
      <c r="U23" s="151">
        <f>PropTaxRate*'C&amp;I Battery Install Incentive'!U12*PropTaxRatio</f>
        <v>0</v>
      </c>
      <c r="V23" s="151">
        <f>PropTaxRate*'C&amp;I Battery Install Incentive'!V12*PropTaxRatio</f>
        <v>0</v>
      </c>
      <c r="W23" s="151">
        <f>PropTaxRate*'C&amp;I Battery Install Incentive'!W12*PropTaxRatio</f>
        <v>0</v>
      </c>
      <c r="X23" s="151">
        <f>PropTaxRate*'C&amp;I Battery Install Incentive'!X12*PropTaxRatio</f>
        <v>0</v>
      </c>
      <c r="Y23" s="151">
        <f>PropTaxRate*'C&amp;I Battery Install Incentive'!Y12*PropTaxRatio</f>
        <v>0</v>
      </c>
      <c r="Z23" s="151">
        <f>PropTaxRate*'C&amp;I Battery Install Incentive'!Z12*PropTaxRatio</f>
        <v>0</v>
      </c>
      <c r="AA23" s="151">
        <f>PropTaxRate*'C&amp;I Battery Install Incentive'!AA12*PropTaxRatio</f>
        <v>0</v>
      </c>
      <c r="AB23" s="151">
        <f>PropTaxRate*'C&amp;I Battery Install Incentive'!AB12*PropTaxRatio</f>
        <v>0</v>
      </c>
      <c r="AC23" s="151">
        <f>PropTaxRate*'C&amp;I Battery Install Incentive'!AC12*PropTaxRatio</f>
        <v>0</v>
      </c>
      <c r="AD23" s="151">
        <f>PropTaxRate*'C&amp;I Battery Install Incentive'!AD12*PropTaxRatio</f>
        <v>0</v>
      </c>
      <c r="AE23" s="151">
        <f>PropTaxRate*'C&amp;I Battery Install Incentive'!AE12*PropTaxRatio</f>
        <v>0</v>
      </c>
      <c r="AF23" s="151">
        <f>PropTaxRate*'C&amp;I Battery Install Incentive'!AF12*PropTaxRatio</f>
        <v>0</v>
      </c>
      <c r="AG23" s="151">
        <f>PropTaxRate*'C&amp;I Battery Install Incentive'!AG12*PropTaxRatio</f>
        <v>0</v>
      </c>
      <c r="AH23" s="151">
        <f>PropTaxRate*'C&amp;I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F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0</f>
        <v>0</v>
      </c>
      <c r="G112" s="115">
        <f>'Cost Curves'!I$40</f>
        <v>0</v>
      </c>
      <c r="H112" s="115">
        <f>'Cost Curves'!J$40</f>
        <v>0</v>
      </c>
      <c r="I112" s="115">
        <f>'Cost Curves'!K$40</f>
        <v>0</v>
      </c>
      <c r="J112" s="115">
        <f>'Cost Curves'!L$40</f>
        <v>0</v>
      </c>
      <c r="K112" s="115">
        <f>'Cost Curves'!M$40</f>
        <v>0</v>
      </c>
      <c r="L112" s="115">
        <f>'Cost Curves'!N$40</f>
        <v>0</v>
      </c>
      <c r="M112" s="115">
        <f>'Cost Curves'!O$40</f>
        <v>0</v>
      </c>
      <c r="N112" s="115">
        <f>'Cost Curves'!P$40</f>
        <v>0</v>
      </c>
      <c r="O112" s="115">
        <f>'Cost Curves'!Q$40</f>
        <v>0</v>
      </c>
      <c r="P112" s="115">
        <f>'Cost Curves'!R$40</f>
        <v>0</v>
      </c>
      <c r="Q112" s="115">
        <f>'Cost Curves'!S$40</f>
        <v>0</v>
      </c>
      <c r="R112" s="115">
        <f>'Cost Curves'!T$40</f>
        <v>0</v>
      </c>
      <c r="S112" s="115">
        <f>'Cost Curves'!U$40</f>
        <v>0</v>
      </c>
      <c r="T112" s="115">
        <f>'Cost Curves'!V$40</f>
        <v>0</v>
      </c>
      <c r="U112" s="115">
        <f>'Cost Curves'!W$40</f>
        <v>0</v>
      </c>
      <c r="V112" s="115">
        <f>'Cost Curves'!X$40</f>
        <v>0</v>
      </c>
      <c r="W112" s="115">
        <f>'Cost Curves'!Y$40</f>
        <v>0</v>
      </c>
      <c r="X112" s="115">
        <f>'Cost Curves'!Z$40</f>
        <v>0</v>
      </c>
      <c r="Y112" s="115">
        <f>'Cost Curves'!AA$40</f>
        <v>0</v>
      </c>
      <c r="Z112" s="115">
        <f>'Cost Curves'!AB$40</f>
        <v>0</v>
      </c>
      <c r="AA112" s="115">
        <f>'Cost Curves'!AC$40</f>
        <v>0</v>
      </c>
      <c r="AB112" s="115">
        <f>'Cost Curves'!AD$40</f>
        <v>0</v>
      </c>
      <c r="AC112" s="115">
        <f>'Cost Curves'!AE$40</f>
        <v>0</v>
      </c>
      <c r="AD112" s="115">
        <f>'Cost Curves'!AF$40</f>
        <v>0</v>
      </c>
      <c r="AE112" s="115">
        <f>'Cost Curves'!AG$40</f>
        <v>0</v>
      </c>
      <c r="AF112" s="115">
        <f>'Cost Curves'!AH$40</f>
        <v>0</v>
      </c>
      <c r="AG112" s="115">
        <f>'Cost Curves'!AI$40</f>
        <v>0</v>
      </c>
      <c r="AH112" s="115">
        <f>'Cost Curves'!AJ$40</f>
        <v>0</v>
      </c>
      <c r="AI112" s="115">
        <f>'Cost Curves'!AK$40</f>
        <v>0</v>
      </c>
      <c r="AJ112" s="115">
        <f>'Cost Curves'!AL$40</f>
        <v>0</v>
      </c>
      <c r="AK112" s="115">
        <f>'Cost Curves'!AM$40</f>
        <v>0</v>
      </c>
      <c r="AL112" s="115">
        <f>'Cost Curves'!AN$40</f>
        <v>0</v>
      </c>
      <c r="AM112" s="115">
        <f>'Cost Curves'!AO$40</f>
        <v>0</v>
      </c>
      <c r="AN112" s="115">
        <f>'Cost Curves'!AP$40</f>
        <v>0</v>
      </c>
      <c r="AO112" s="115">
        <f>'Cost Curves'!AQ$40</f>
        <v>0</v>
      </c>
      <c r="AP112" s="115">
        <f>'Cost Curves'!AR$40</f>
        <v>0</v>
      </c>
      <c r="AQ112" s="115">
        <f>'Cost Curves'!AS$40</f>
        <v>0</v>
      </c>
      <c r="AR112" s="115">
        <f>'Cost Curves'!AT$40</f>
        <v>0</v>
      </c>
      <c r="AS112" s="115">
        <f>'Cost Curves'!AU$40</f>
        <v>0</v>
      </c>
      <c r="AT112" s="115">
        <f>'Cost Curves'!AV$40</f>
        <v>0</v>
      </c>
      <c r="AU112" s="115">
        <f>'Cost Curves'!AW$40</f>
        <v>0</v>
      </c>
      <c r="AV112" s="115">
        <f>'Cost Curves'!AX$40</f>
        <v>0</v>
      </c>
      <c r="AW112" s="115">
        <f>'Cost Curves'!AY$40</f>
        <v>0</v>
      </c>
      <c r="AX112" s="115">
        <f>'Cost Curves'!AZ$40</f>
        <v>0</v>
      </c>
      <c r="AY112" s="115">
        <f>'Cost Curves'!BA$40</f>
        <v>0</v>
      </c>
      <c r="AZ112" s="115">
        <f>'Cost Curves'!BB$40</f>
        <v>0</v>
      </c>
      <c r="BA112" s="115">
        <f>'Cost Curves'!BC$40</f>
        <v>0</v>
      </c>
      <c r="BB112" s="115">
        <f>'Cost Curves'!BD$40</f>
        <v>0</v>
      </c>
      <c r="BC112" s="115">
        <f>'Cost Curves'!BE$40</f>
        <v>0</v>
      </c>
      <c r="BD112" s="115">
        <f>'Cost Curves'!BF$40</f>
        <v>0</v>
      </c>
      <c r="BE112" s="115">
        <f>'Cost Curves'!BG$40</f>
        <v>0</v>
      </c>
      <c r="BF112" s="115">
        <f>'Cost Curves'!BH$40</f>
        <v>0</v>
      </c>
      <c r="BG112" s="115">
        <f>'Cost Curves'!BI$40</f>
        <v>0</v>
      </c>
      <c r="BH112" s="115">
        <f>'Cost Curves'!BJ$40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I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35</f>
        <v>8333.734411332932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333.734411332932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469.7248758683427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022.6390599283332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899.2234770928967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27.0826836060482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350.0139520649714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333.734411332932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469.7248758683427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022.6390599283332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899.2234770928967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27.0826836060482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350.0139520649714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333.734411332932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469.7248758683427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022.6390599283332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899.2234770928967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27.0826836060482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350.0139520649714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333.734411332932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469.7248758683427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022.6390599283332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899.2234770928967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27.0826836060482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350.0139520649714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333.734411332932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469.7248758683427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022.6390599283332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899.2234770928967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27.0826836060482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350.0139520649714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333.734411332932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469.7248758683427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022.6390599283332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899.2234770928967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27.0826836060482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350.0139520649714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333.734411332932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469.7248758683427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022.6390599283332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899.2234770928967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27.0826836060482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350.0139520649714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333.734411332932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469.7248758683427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02.61604966967627</v>
      </c>
      <c r="AG166" s="47">
        <f>IF(MOD(AG$158-$C166,10)=0,AG128+$C$156*(1-Assumptions!$E$7)^(AG$158-$C166),AG128)</f>
        <v>5022.6390599283332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899.2234770928967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27.0826836060482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350.0139520649714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333.734411332932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469.7248758683427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35.59248700272155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022.6390599283332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899.2234770928967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27.0826836060482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350.0139520649714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333.734411332932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469.7248758683427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79.92007468213546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022.6390599283332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899.2234770928967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27.0826836060482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350.0139520649714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333.734411332932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469.7248758683427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32.97864145166614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022.6390599283332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899.2234770928967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27.0826836060482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333.734411332932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469.7248758683427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92.8965853319395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022.6390599283332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899.2234770928967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27.0826836060482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333.734411332932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469.7248758683427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58.30135130386753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022.6390599283332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899.2234770928967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27.0826836060482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333.734411332932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469.7248758683427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28.16347991054022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022.6390599283332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899.2234770928967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27.0826836060482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333.734411332932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469.7248758683427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1.69569757414683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022.6390599283332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899.2234770928967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27.0826836060482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333.734411332932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469.7248758683427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78.285643514802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022.6390599283332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899.2234770928967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27.0826836060482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333.734411332932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469.7248758683427</v>
      </c>
      <c r="AF175" s="170">
        <f>-PMT(Assumptions!$B$20,19,NPV(Assumptions!$B$20,AG175:AY175))</f>
        <v>257.4498408372937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022.6390599283332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899.2234770928967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27.0826836060482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333.734411332932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07.43562807005026</v>
      </c>
      <c r="AG176" s="47">
        <f>IF(MOD(AG$158-$C176,10)=0,AG138+$C$156*(1-Assumptions!$E$7)^(AG$158-$C176),AG138)</f>
        <v>6469.7248758683427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022.6390599283332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899.2234770928967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27.0826836060482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333.734411332932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57.74335112221706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469.7248758683427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022.6390599283332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899.2234770928967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27.0826836060482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333.734411332932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12.84437074685775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469.7248758683427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022.6390599283332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899.2234770928967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27.0826836060482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333.734411332932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72.11150185271799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469.7248758683427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022.6390599283332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899.2234770928967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333.734411332932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35.02202023497262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469.7248758683427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022.6390599283332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899.2234770928967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333.734411332932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01.13677254402774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469.7248758683427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022.6390599283332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899.2234770928967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333.734411332932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70.08410708156265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469.7248758683427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022.6390599283332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899.2234770928967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333.734411332932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41.54737557536225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469.7248758683427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022.6390599283332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899.2234770928967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333.734411332932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15.25511318402846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469.7248758683427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022.6390599283332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899.2234770928967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333.7344113329327</v>
      </c>
      <c r="AF185" s="170">
        <f>-PMT(Assumptions!$B$20,29,NPV(Assumptions!$B$20,AG185:BI185))</f>
        <v>390.97325025819231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469.7248758683427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022.6390599283332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899.2234770928967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47.54806955396327</v>
      </c>
      <c r="AG186" s="47">
        <f>IF(MOD(AG$158-$C186,10)=0,AG148+$C$156*(1-Assumptions!$E$7)^(AG$158-$C186),AG148)</f>
        <v>8333.734411332932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469.7248758683427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022.6390599283332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899.2234770928967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47.5480695539632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333.734411332932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469.7248758683427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022.6390599283332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899.2234770928967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47.54806955396327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333.734411332932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469.7248758683427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022.6390599283332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899.2234770928967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47.54806955396327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333.734411332932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469.7248758683427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022.6390599283332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25399.668814103061</v>
      </c>
      <c r="F193" s="92">
        <v>22544.807925568395</v>
      </c>
      <c r="G193" s="92">
        <v>19916.419461213489</v>
      </c>
      <c r="H193" s="92">
        <v>17502.658668137759</v>
      </c>
      <c r="I193" s="92">
        <v>15292.184730435012</v>
      </c>
      <c r="J193" s="92">
        <v>13805.107418487292</v>
      </c>
      <c r="K193" s="92">
        <v>13093.762326734577</v>
      </c>
      <c r="L193" s="92">
        <v>12414.022414059724</v>
      </c>
      <c r="M193" s="92">
        <v>11764.6443064661</v>
      </c>
      <c r="N193" s="92">
        <v>11144.429525462496</v>
      </c>
      <c r="O193" s="92">
        <v>10378.758974236445</v>
      </c>
      <c r="P193" s="92">
        <v>9956.2182656021141</v>
      </c>
      <c r="Q193" s="92">
        <v>9548.9469337153641</v>
      </c>
      <c r="R193" s="92">
        <v>9156.4312060141274</v>
      </c>
      <c r="S193" s="92">
        <v>8778.1737833246934</v>
      </c>
      <c r="T193" s="92">
        <v>8413.6933298480908</v>
      </c>
      <c r="U193" s="92">
        <v>8062.5239785197728</v>
      </c>
      <c r="V193" s="92">
        <v>7724.2148512889426</v>
      </c>
      <c r="W193" s="92">
        <v>7398.3295938769215</v>
      </c>
      <c r="X193" s="92">
        <v>7195.1403921585816</v>
      </c>
      <c r="Y193" s="92">
        <v>6997.4617109322253</v>
      </c>
      <c r="Z193" s="92">
        <v>6805.1456183247874</v>
      </c>
      <c r="AA193" s="92">
        <v>6618.0481205316773</v>
      </c>
      <c r="AB193" s="92">
        <v>6436.0290577181631</v>
      </c>
      <c r="AC193" s="92">
        <v>6258.9520026560967</v>
      </c>
      <c r="AD193" s="92">
        <v>6086.6841620243504</v>
      </c>
      <c r="AE193" s="92">
        <v>5919.0962803034608</v>
      </c>
      <c r="AF193" s="90"/>
      <c r="AG193" s="92">
        <v>5756.0625461965428</v>
      </c>
      <c r="AH193" s="92">
        <v>5597.4605015104826</v>
      </c>
      <c r="AI193" s="92">
        <v>5443.1709524330254</v>
      </c>
      <c r="AJ193" s="92">
        <v>5293.0778831431026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333.7344113329327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16848.483850104789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2020.100770860558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9192.3013602359988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27.0826836060482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350.0139520649714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333.7344113329327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16425.943141470456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1827.78467825312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899.2234770928967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27.0826836060482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350.0139520649714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333.7344113329327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16018.67180958370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1640.68718046001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899.2234770928967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27.0826836060482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350.0139520649714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333.7344113329327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15626.15608188246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1458.668117646495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899.2234770928967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27.0826836060482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350.0139520649714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333.7344113329327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5247.898659193037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1281.59106258443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899.2234770928967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27.0826836060482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350.0139520649714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333.7344113329327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4883.418205716433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1109.323221952684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899.2234770928967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27.0826836060482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350.0139520649714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333.7344113329327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4532.24885438811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0941.735340231793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899.2234770928967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27.0826836060482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350.0139520649714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333.7344113329327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4193.93972715728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293.2282222453489</v>
      </c>
      <c r="AG203" s="47">
        <f t="shared" si="157"/>
        <v>10778.701606124876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899.2234770928967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27.0826836060482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350.0139520649714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333.7344113329327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3868.054469745264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132.4814442088716</v>
      </c>
      <c r="AG204" s="47">
        <f t="shared" ref="AG204:AG219" si="161">IF(AND(MOD(AG$195-$C204,10)=0,AG$195&gt;$C204),AG167+AG$193,AG167)</f>
        <v>0</v>
      </c>
      <c r="AH204" s="47">
        <f t="shared" si="160"/>
        <v>10620.099561438816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899.2234770928967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27.0826836060482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350.0139520649714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333.7344113329327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3664.865268026924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000.0225504583982</v>
      </c>
      <c r="AG205" s="47">
        <f t="shared" si="161"/>
        <v>0</v>
      </c>
      <c r="AH205" s="47">
        <f t="shared" si="160"/>
        <v>0</v>
      </c>
      <c r="AI205" s="47">
        <f t="shared" si="160"/>
        <v>10465.81001236135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899.2234770928967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27.0826836060482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350.0139520649714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333.7344113329327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3467.186586800568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889.27057156974672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0315.716943071435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899.2234770928967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27.0826836060482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333.7344113329327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3274.87049419313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392.89658533193955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022.6390599283332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899.2234770928967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27.0826836060482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333.7344113329327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3087.772996400021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58.30135130386753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022.6390599283332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899.2234770928967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27.0826836060482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333.7344113329327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2905.753933586506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28.16347991054022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022.6390599283332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899.2234770928967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27.0826836060482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333.7344113329327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2728.676878524439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1.69569757414683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022.6390599283332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899.2234770928967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27.0826836060482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333.7344113329327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2556.409037892692</v>
      </c>
      <c r="AE211" s="47">
        <f t="shared" si="162"/>
        <v>0</v>
      </c>
      <c r="AF211" s="170">
        <f>-PMT(Assumptions!$B$20,18,NPV(Assumptions!$B$20,AG211:AX211))</f>
        <v>278.28564351480225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022.6390599283332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899.2234770928967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27.0826836060482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333.7344113329327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2388.821156171804</v>
      </c>
      <c r="AF212" s="170">
        <f>-PMT(Assumptions!$B$20,19,NPV(Assumptions!$B$20,AG212:AY212))</f>
        <v>257.44984083729372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022.6390599283332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899.2234770928967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27.0826836060482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333.7344113329327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124.3756897391472</v>
      </c>
      <c r="AG213" s="47">
        <f t="shared" si="161"/>
        <v>12225.787422064885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022.6390599283332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899.2234770928967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27.0826836060482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333.7344113329327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034.7150077576919</v>
      </c>
      <c r="AG214" s="47">
        <f t="shared" si="161"/>
        <v>0</v>
      </c>
      <c r="AH214" s="47">
        <f t="shared" si="163"/>
        <v>12067.185377378824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022.6390599283332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899.2234770928967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27.0826836060482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333.7344113329327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954.40151155094236</v>
      </c>
      <c r="AG215" s="47">
        <f t="shared" si="161"/>
        <v>0</v>
      </c>
      <c r="AH215" s="47">
        <f t="shared" si="163"/>
        <v>0</v>
      </c>
      <c r="AI215" s="47">
        <f t="shared" si="163"/>
        <v>11912.895828301367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022.6390599283332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899.2234770928967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27.0826836060482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333.7344113329327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882.17465350651344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1762.80275901144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022.6390599283332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899.2234770928967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333.7344113329327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35.02202023497262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469.7248758683427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022.6390599283332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899.2234770928967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333.7344113329327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01.13677254402774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469.7248758683427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022.6390599283332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899.2234770928967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333.7344113329327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70.08410708156265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469.7248758683427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022.6390599283332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899.2234770928967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333.7344113329327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41.54737557536225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469.7248758683427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022.6390599283332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899.2234770928967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333.7344113329327</v>
      </c>
      <c r="AE221" s="47">
        <f t="shared" si="165"/>
        <v>0</v>
      </c>
      <c r="AF221" s="170">
        <f>-PMT(Assumptions!$B$20,28,NPV(Assumptions!$B$20,AG221:BH221))</f>
        <v>415.25511318402846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469.7248758683427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022.6390599283332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899.2234770928967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333.7344113329327</v>
      </c>
      <c r="AF222" s="170">
        <f>-PMT(Assumptions!$B$20,29,NPV(Assumptions!$B$20,AG222:BI222))</f>
        <v>390.97325025819231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469.7248758683427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022.6390599283332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899.2234770928967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47.54806955396327</v>
      </c>
      <c r="AG223" s="47">
        <f t="shared" si="167"/>
        <v>8333.7344113329327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469.7248758683427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022.6390599283332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899.2234770928967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47.54806955396327</v>
      </c>
      <c r="AG224" s="47">
        <f t="shared" si="167"/>
        <v>0</v>
      </c>
      <c r="AH224" s="47">
        <f t="shared" si="166"/>
        <v>8333.7344113329327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469.7248758683427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022.6390599283332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899.2234770928967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47.54806955396327</v>
      </c>
      <c r="AG225" s="47">
        <f t="shared" si="167"/>
        <v>0</v>
      </c>
      <c r="AH225" s="47">
        <f t="shared" si="166"/>
        <v>0</v>
      </c>
      <c r="AI225" s="47">
        <f t="shared" si="166"/>
        <v>8333.7344113329327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469.7248758683427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022.6390599283332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899.2234770928967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47.54806955396327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333.7344113329327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469.7248758683427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022.6390599283332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M831"/>
  <sheetViews>
    <sheetView view="pageLayout" zoomScale="55" zoomScaleNormal="70" zoomScalePageLayoutView="55" workbookViewId="0">
      <selection activeCell="C43" sqref="C43"/>
    </sheetView>
  </sheetViews>
  <sheetFormatPr defaultColWidth="9.28515625" defaultRowHeight="15"/>
  <cols>
    <col min="1" max="1" width="30.28515625" bestFit="1" customWidth="1"/>
    <col min="2" max="2" width="20.5703125" customWidth="1"/>
    <col min="3" max="5" width="15.5703125" customWidth="1"/>
    <col min="6" max="6" width="15.28515625" bestFit="1" customWidth="1"/>
    <col min="7" max="7" width="14" bestFit="1" customWidth="1"/>
    <col min="8" max="12" width="14" customWidth="1"/>
    <col min="13" max="13" width="7.5703125" customWidth="1"/>
    <col min="15" max="15" width="10" customWidth="1"/>
    <col min="16" max="25" width="12.42578125" customWidth="1"/>
  </cols>
  <sheetData>
    <row r="1" spans="1:13" ht="24" customHeight="1">
      <c r="A1" s="346" t="s">
        <v>82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112"/>
    </row>
    <row r="2" spans="1:13" ht="24" customHeight="1" thickBot="1">
      <c r="A2" s="347" t="s">
        <v>32</v>
      </c>
      <c r="B2" s="347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112"/>
    </row>
    <row r="3" spans="1:13" ht="51.75" thickBot="1">
      <c r="A3" s="297" t="s">
        <v>33</v>
      </c>
      <c r="B3" s="332" t="s">
        <v>34</v>
      </c>
      <c r="C3" s="320" t="s">
        <v>83</v>
      </c>
      <c r="D3" s="320" t="s">
        <v>84</v>
      </c>
      <c r="E3" s="320" t="s">
        <v>85</v>
      </c>
      <c r="F3" s="320" t="s">
        <v>86</v>
      </c>
      <c r="G3" s="320" t="s">
        <v>87</v>
      </c>
      <c r="H3" s="320" t="s">
        <v>88</v>
      </c>
      <c r="I3" s="320" t="s">
        <v>89</v>
      </c>
      <c r="J3" s="320" t="s">
        <v>90</v>
      </c>
      <c r="K3" s="320" t="s">
        <v>91</v>
      </c>
      <c r="L3" s="321" t="s">
        <v>92</v>
      </c>
      <c r="M3" s="58" t="s">
        <v>93</v>
      </c>
    </row>
    <row r="4" spans="1:13" ht="24" customHeight="1" thickBot="1">
      <c r="A4" s="291" t="s">
        <v>94</v>
      </c>
      <c r="B4" s="292" t="s">
        <v>49</v>
      </c>
      <c r="C4" s="298">
        <v>0.47499999999999998</v>
      </c>
      <c r="D4" s="178">
        <v>0.47499999999999998</v>
      </c>
      <c r="E4" s="322">
        <v>0.1</v>
      </c>
      <c r="F4" s="318">
        <v>0.4</v>
      </c>
      <c r="G4" s="318">
        <v>0.4</v>
      </c>
      <c r="H4" s="318">
        <v>8.3000000000000004E-2</v>
      </c>
      <c r="I4" s="318">
        <v>8.3000000000000004E-2</v>
      </c>
      <c r="J4" s="318">
        <v>0.32400000000000001</v>
      </c>
      <c r="K4" s="318">
        <v>4.4999999999999998E-2</v>
      </c>
      <c r="L4" s="319">
        <v>0.47499999999999998</v>
      </c>
      <c r="M4" s="106">
        <v>2.5000000000000001E-2</v>
      </c>
    </row>
    <row r="5" spans="1:13" ht="24" customHeight="1" thickBot="1">
      <c r="A5" s="291" t="s">
        <v>95</v>
      </c>
      <c r="B5" s="292" t="s">
        <v>49</v>
      </c>
      <c r="C5" s="299"/>
      <c r="D5" s="179"/>
      <c r="E5" s="323"/>
      <c r="F5" s="179"/>
      <c r="G5" s="179"/>
      <c r="H5" s="179"/>
      <c r="I5" s="179"/>
      <c r="J5" s="179"/>
      <c r="K5" s="179"/>
      <c r="L5" s="300"/>
    </row>
    <row r="6" spans="1:13" ht="24" customHeight="1" thickBot="1">
      <c r="A6" s="291" t="s">
        <v>51</v>
      </c>
      <c r="B6" s="292" t="s">
        <v>52</v>
      </c>
      <c r="C6" s="301"/>
      <c r="D6" s="180"/>
      <c r="E6" s="324"/>
      <c r="F6" s="180"/>
      <c r="G6" s="180"/>
      <c r="H6" s="180"/>
      <c r="I6" s="180"/>
      <c r="J6" s="180"/>
      <c r="K6" s="180"/>
      <c r="L6" s="302"/>
    </row>
    <row r="7" spans="1:13" ht="24" customHeight="1" thickBot="1">
      <c r="A7" s="291" t="s">
        <v>53</v>
      </c>
      <c r="B7" s="292" t="s">
        <v>52</v>
      </c>
      <c r="C7" s="301"/>
      <c r="D7" s="180"/>
      <c r="E7" s="324"/>
      <c r="F7" s="180"/>
      <c r="G7" s="180"/>
      <c r="H7" s="180"/>
      <c r="I7" s="180"/>
      <c r="J7" s="180"/>
      <c r="K7" s="180"/>
      <c r="L7" s="302"/>
    </row>
    <row r="8" spans="1:13" ht="24" customHeight="1" thickBot="1">
      <c r="A8" s="291" t="s">
        <v>96</v>
      </c>
      <c r="B8" s="292" t="s">
        <v>52</v>
      </c>
      <c r="C8" s="301"/>
      <c r="D8" s="180"/>
      <c r="E8" s="324"/>
      <c r="F8" s="180"/>
      <c r="G8" s="180"/>
      <c r="H8" s="180"/>
      <c r="I8" s="180"/>
      <c r="J8" s="180"/>
      <c r="K8" s="180"/>
      <c r="L8" s="302"/>
    </row>
    <row r="9" spans="1:13" ht="24" customHeight="1" thickBot="1">
      <c r="A9" s="291" t="s">
        <v>97</v>
      </c>
      <c r="B9" s="292" t="s">
        <v>55</v>
      </c>
      <c r="C9" s="303">
        <v>1312.7400000000002</v>
      </c>
      <c r="D9" s="181">
        <v>0</v>
      </c>
      <c r="E9" s="325">
        <v>0</v>
      </c>
      <c r="F9" s="181">
        <v>0</v>
      </c>
      <c r="G9" s="181">
        <v>2040.9480000000003</v>
      </c>
      <c r="H9" s="181">
        <v>0</v>
      </c>
      <c r="I9" s="181">
        <v>0</v>
      </c>
      <c r="J9" s="181">
        <v>3339.4560000000006</v>
      </c>
      <c r="K9" s="181">
        <v>4159.570285714286</v>
      </c>
      <c r="L9" s="304">
        <v>1313</v>
      </c>
    </row>
    <row r="10" spans="1:13" ht="24" customHeight="1" thickBot="1">
      <c r="A10" s="291" t="s">
        <v>98</v>
      </c>
      <c r="B10" s="292" t="s">
        <v>57</v>
      </c>
      <c r="C10" s="303">
        <v>40.924000000000007</v>
      </c>
      <c r="D10" s="181">
        <v>43.36</v>
      </c>
      <c r="E10" s="325">
        <v>101.76</v>
      </c>
      <c r="F10" s="181">
        <v>8.4499999999999993</v>
      </c>
      <c r="G10" s="181">
        <v>81.19</v>
      </c>
      <c r="H10" s="181">
        <v>406.8</v>
      </c>
      <c r="I10" s="181">
        <v>171.6</v>
      </c>
      <c r="J10" s="181">
        <v>218.18</v>
      </c>
      <c r="K10" s="181">
        <v>259.33</v>
      </c>
      <c r="L10" s="304">
        <v>41</v>
      </c>
    </row>
    <row r="11" spans="1:13" ht="24" customHeight="1" thickBot="1">
      <c r="A11" s="291" t="s">
        <v>99</v>
      </c>
      <c r="B11" s="292" t="s">
        <v>59</v>
      </c>
      <c r="C11" s="303">
        <v>45</v>
      </c>
      <c r="D11" s="181">
        <v>0</v>
      </c>
      <c r="E11" s="325">
        <v>0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  <c r="K11" s="181">
        <v>0</v>
      </c>
      <c r="L11" s="304">
        <v>0</v>
      </c>
    </row>
    <row r="12" spans="1:13" ht="24" customHeight="1" thickBot="1">
      <c r="A12" s="291" t="s">
        <v>100</v>
      </c>
      <c r="B12" s="292" t="s">
        <v>101</v>
      </c>
      <c r="C12" s="305"/>
      <c r="D12" s="182"/>
      <c r="E12" s="326"/>
      <c r="F12" s="182"/>
      <c r="G12" s="182"/>
      <c r="H12" s="182"/>
      <c r="I12" s="182"/>
      <c r="J12" s="182"/>
      <c r="K12" s="182"/>
      <c r="L12" s="306"/>
    </row>
    <row r="13" spans="1:13" ht="24" customHeight="1" thickBot="1">
      <c r="A13" s="291" t="s">
        <v>102</v>
      </c>
      <c r="B13" s="292" t="s">
        <v>62</v>
      </c>
      <c r="C13" s="307"/>
      <c r="D13" s="183"/>
      <c r="E13" s="327"/>
      <c r="F13" s="183"/>
      <c r="G13" s="183"/>
      <c r="H13" s="183"/>
      <c r="I13" s="183"/>
      <c r="J13" s="183"/>
      <c r="K13" s="183"/>
      <c r="L13" s="308"/>
    </row>
    <row r="14" spans="1:13" ht="24" customHeight="1" thickBot="1">
      <c r="A14" s="291" t="s">
        <v>70</v>
      </c>
      <c r="B14" s="292" t="s">
        <v>103</v>
      </c>
      <c r="C14" s="307"/>
      <c r="D14" s="183"/>
      <c r="E14" s="327"/>
      <c r="F14" s="183"/>
      <c r="G14" s="183"/>
      <c r="H14" s="183"/>
      <c r="I14" s="183"/>
      <c r="J14" s="183"/>
      <c r="K14" s="183"/>
      <c r="L14" s="308"/>
    </row>
    <row r="15" spans="1:13" ht="24" customHeight="1" thickBot="1">
      <c r="A15" s="291" t="s">
        <v>104</v>
      </c>
      <c r="B15" s="292" t="s">
        <v>57</v>
      </c>
      <c r="C15" s="303"/>
      <c r="D15" s="181"/>
      <c r="E15" s="325"/>
      <c r="F15" s="181"/>
      <c r="G15" s="181"/>
      <c r="H15" s="181"/>
      <c r="I15" s="181"/>
      <c r="J15" s="181"/>
      <c r="K15" s="181"/>
      <c r="L15" s="304"/>
    </row>
    <row r="16" spans="1:13" ht="24" customHeight="1" thickBot="1">
      <c r="A16" s="291" t="s">
        <v>73</v>
      </c>
      <c r="B16" s="292" t="s">
        <v>59</v>
      </c>
      <c r="C16" s="303"/>
      <c r="D16" s="181"/>
      <c r="E16" s="325"/>
      <c r="F16" s="181"/>
      <c r="G16" s="181"/>
      <c r="H16" s="181"/>
      <c r="I16" s="181"/>
      <c r="J16" s="181"/>
      <c r="K16" s="181"/>
      <c r="L16" s="304"/>
    </row>
    <row r="17" spans="1:12" ht="24" customHeight="1" thickBot="1">
      <c r="A17" s="291" t="s">
        <v>105</v>
      </c>
      <c r="B17" s="293" t="s">
        <v>52</v>
      </c>
      <c r="C17" s="309"/>
      <c r="D17" s="184"/>
      <c r="E17" s="328"/>
      <c r="F17" s="184"/>
      <c r="G17" s="184"/>
      <c r="H17" s="184"/>
      <c r="I17" s="184"/>
      <c r="J17" s="184"/>
      <c r="K17" s="184"/>
      <c r="L17" s="310"/>
    </row>
    <row r="18" spans="1:12" ht="24" customHeight="1" thickBot="1">
      <c r="A18" s="294" t="s">
        <v>106</v>
      </c>
      <c r="B18" s="295" t="s">
        <v>107</v>
      </c>
      <c r="C18" s="311"/>
      <c r="D18" s="185"/>
      <c r="E18" s="329"/>
      <c r="F18" s="185"/>
      <c r="G18" s="185"/>
      <c r="H18" s="185"/>
      <c r="I18" s="185"/>
      <c r="J18" s="185"/>
      <c r="K18" s="185"/>
      <c r="L18" s="312"/>
    </row>
    <row r="19" spans="1:12" ht="24" customHeight="1" thickBot="1">
      <c r="A19" s="291" t="s">
        <v>108</v>
      </c>
      <c r="B19" s="296"/>
      <c r="C19" s="307"/>
      <c r="D19" s="183"/>
      <c r="E19" s="327"/>
      <c r="F19" s="183"/>
      <c r="G19" s="183"/>
      <c r="H19" s="183"/>
      <c r="I19" s="183"/>
      <c r="J19" s="183"/>
      <c r="K19" s="183"/>
      <c r="L19" s="308"/>
    </row>
    <row r="20" spans="1:12" ht="24" customHeight="1" thickBot="1">
      <c r="A20" s="291" t="s">
        <v>109</v>
      </c>
      <c r="B20" s="296" t="s">
        <v>110</v>
      </c>
      <c r="C20" s="313"/>
      <c r="D20" s="186"/>
      <c r="E20" s="330"/>
      <c r="F20" s="186"/>
      <c r="G20" s="186"/>
      <c r="H20" s="186"/>
      <c r="I20" s="186"/>
      <c r="J20" s="186"/>
      <c r="K20" s="186"/>
      <c r="L20" s="314"/>
    </row>
    <row r="21" spans="1:12" ht="24" customHeight="1" thickBot="1">
      <c r="A21" s="291" t="s">
        <v>111</v>
      </c>
      <c r="B21" s="296" t="s">
        <v>110</v>
      </c>
      <c r="C21" s="313"/>
      <c r="D21" s="186"/>
      <c r="E21" s="330"/>
      <c r="F21" s="186"/>
      <c r="G21" s="186"/>
      <c r="H21" s="186"/>
      <c r="I21" s="186"/>
      <c r="J21" s="186"/>
      <c r="K21" s="186"/>
      <c r="L21" s="314"/>
    </row>
    <row r="22" spans="1:12" ht="24" customHeight="1" thickBot="1">
      <c r="A22" s="291" t="s">
        <v>112</v>
      </c>
      <c r="B22" s="296" t="s">
        <v>110</v>
      </c>
      <c r="C22" s="299"/>
      <c r="D22" s="179"/>
      <c r="E22" s="323"/>
      <c r="F22" s="179"/>
      <c r="G22" s="179"/>
      <c r="H22" s="179"/>
      <c r="I22" s="179"/>
      <c r="J22" s="179"/>
      <c r="K22" s="179"/>
      <c r="L22" s="300"/>
    </row>
    <row r="23" spans="1:12" ht="24" customHeight="1" thickBot="1">
      <c r="A23" s="291" t="s">
        <v>75</v>
      </c>
      <c r="B23" s="292"/>
      <c r="C23" s="299">
        <v>2022</v>
      </c>
      <c r="D23" s="179">
        <v>2022</v>
      </c>
      <c r="E23" s="323">
        <v>2022</v>
      </c>
      <c r="F23" s="179">
        <v>2022</v>
      </c>
      <c r="G23" s="179">
        <v>2022</v>
      </c>
      <c r="H23" s="179">
        <v>2022</v>
      </c>
      <c r="I23" s="179">
        <v>2022</v>
      </c>
      <c r="J23" s="179">
        <v>2022</v>
      </c>
      <c r="K23" s="179">
        <v>2022</v>
      </c>
      <c r="L23" s="300">
        <v>2022</v>
      </c>
    </row>
    <row r="24" spans="1:12" ht="24" customHeight="1" thickBot="1">
      <c r="A24" s="291" t="s">
        <v>76</v>
      </c>
      <c r="B24" s="292" t="s">
        <v>77</v>
      </c>
      <c r="C24" s="307">
        <v>35</v>
      </c>
      <c r="D24" s="183">
        <v>35</v>
      </c>
      <c r="E24" s="327">
        <v>30</v>
      </c>
      <c r="F24" s="183">
        <v>30</v>
      </c>
      <c r="G24" s="183">
        <v>30</v>
      </c>
      <c r="H24" s="183">
        <v>30</v>
      </c>
      <c r="I24" s="183">
        <v>30</v>
      </c>
      <c r="J24" s="183">
        <v>30</v>
      </c>
      <c r="K24" s="183">
        <v>30</v>
      </c>
      <c r="L24" s="308">
        <v>30</v>
      </c>
    </row>
    <row r="25" spans="1:12" ht="24" customHeight="1" thickBot="1">
      <c r="A25" s="291" t="s">
        <v>78</v>
      </c>
      <c r="B25" s="292" t="s">
        <v>79</v>
      </c>
      <c r="C25" s="315"/>
      <c r="D25" s="331"/>
      <c r="E25" s="331"/>
      <c r="F25" s="316"/>
      <c r="G25" s="316"/>
      <c r="H25" s="316"/>
      <c r="I25" s="316"/>
      <c r="J25" s="316"/>
      <c r="K25" s="316"/>
      <c r="L25" s="317"/>
    </row>
    <row r="26" spans="1:12" ht="27.75" customHeight="1">
      <c r="A26" s="199"/>
      <c r="B26" s="199"/>
    </row>
    <row r="27" spans="1:12" ht="27.75" customHeight="1">
      <c r="A27" s="199"/>
      <c r="B27" s="199"/>
    </row>
    <row r="28" spans="1:12" ht="27.75" customHeight="1">
      <c r="A28" s="199"/>
      <c r="B28" s="199"/>
    </row>
    <row r="29" spans="1:12" ht="27.75" customHeight="1">
      <c r="A29" s="199"/>
      <c r="B29" s="199"/>
    </row>
    <row r="30" spans="1:12" ht="27.75" customHeight="1">
      <c r="A30" s="199"/>
      <c r="B30" s="199"/>
    </row>
    <row r="31" spans="1:12" ht="27.75" customHeight="1">
      <c r="A31" s="199"/>
      <c r="B31" s="199"/>
    </row>
    <row r="32" spans="1:12" ht="27.75" customHeight="1">
      <c r="A32" s="199"/>
      <c r="B32" s="199"/>
    </row>
    <row r="33" spans="1:2" ht="27.75" customHeight="1">
      <c r="A33" s="199"/>
      <c r="B33" s="199"/>
    </row>
    <row r="34" spans="1:2" ht="27.75" customHeight="1">
      <c r="A34" s="199"/>
      <c r="B34" s="199"/>
    </row>
    <row r="35" spans="1:2" ht="27.75" customHeight="1">
      <c r="A35" s="199"/>
      <c r="B35" s="199"/>
    </row>
    <row r="36" spans="1:2" ht="27.75" customHeight="1">
      <c r="A36" s="199"/>
      <c r="B36" s="199"/>
    </row>
    <row r="37" spans="1:2" ht="27.75" customHeight="1">
      <c r="A37" s="199"/>
      <c r="B37" s="199"/>
    </row>
    <row r="38" spans="1:2" ht="27.75" customHeight="1">
      <c r="A38" s="199"/>
      <c r="B38" s="199"/>
    </row>
    <row r="39" spans="1:2" ht="27.75" customHeight="1">
      <c r="A39" s="199"/>
      <c r="B39" s="199"/>
    </row>
    <row r="40" spans="1:2" ht="27.75" customHeight="1">
      <c r="A40" s="199"/>
      <c r="B40" s="199"/>
    </row>
    <row r="41" spans="1:2" ht="27.75" customHeight="1">
      <c r="A41" s="199"/>
      <c r="B41" s="199"/>
    </row>
    <row r="42" spans="1:2">
      <c r="A42" s="199"/>
      <c r="B42" s="199"/>
    </row>
    <row r="43" spans="1:2">
      <c r="A43" s="199"/>
      <c r="B43" s="199"/>
    </row>
    <row r="44" spans="1:2">
      <c r="A44" s="199"/>
      <c r="B44" s="199"/>
    </row>
    <row r="45" spans="1:2">
      <c r="A45" s="199"/>
      <c r="B45" s="199"/>
    </row>
    <row r="46" spans="1:2">
      <c r="A46" s="199"/>
      <c r="B46" s="199"/>
    </row>
    <row r="47" spans="1:2">
      <c r="A47" s="199"/>
      <c r="B47" s="199"/>
    </row>
    <row r="48" spans="1:2">
      <c r="A48" s="199"/>
      <c r="B48" s="199"/>
    </row>
    <row r="49" spans="1:2">
      <c r="A49" s="199"/>
      <c r="B49" s="199"/>
    </row>
    <row r="50" spans="1:2">
      <c r="A50" s="199"/>
      <c r="B50" s="199"/>
    </row>
    <row r="51" spans="1:2">
      <c r="A51" s="199"/>
      <c r="B51" s="199"/>
    </row>
    <row r="52" spans="1:2">
      <c r="A52" s="199"/>
      <c r="B52" s="199"/>
    </row>
    <row r="53" spans="1:2">
      <c r="A53" s="199"/>
      <c r="B53" s="199"/>
    </row>
    <row r="54" spans="1:2">
      <c r="A54" s="199"/>
      <c r="B54" s="199"/>
    </row>
    <row r="55" spans="1:2">
      <c r="A55" s="199"/>
      <c r="B55" s="199"/>
    </row>
    <row r="56" spans="1:2">
      <c r="A56" s="199"/>
      <c r="B56" s="199"/>
    </row>
    <row r="57" spans="1:2">
      <c r="A57" s="199"/>
      <c r="B57" s="199"/>
    </row>
    <row r="58" spans="1:2">
      <c r="A58" s="199"/>
      <c r="B58" s="199"/>
    </row>
    <row r="59" spans="1:2">
      <c r="A59" s="199"/>
      <c r="B59" s="199"/>
    </row>
    <row r="60" spans="1:2">
      <c r="A60" s="199"/>
      <c r="B60" s="199"/>
    </row>
    <row r="61" spans="1:2">
      <c r="A61" s="199"/>
      <c r="B61" s="199"/>
    </row>
    <row r="62" spans="1:2">
      <c r="A62" s="199"/>
      <c r="B62" s="199"/>
    </row>
    <row r="63" spans="1:2">
      <c r="A63" s="199"/>
      <c r="B63" s="199"/>
    </row>
    <row r="64" spans="1:2">
      <c r="A64" s="199"/>
      <c r="B64" s="199"/>
    </row>
    <row r="65" spans="1:2">
      <c r="A65" s="199"/>
      <c r="B65" s="199"/>
    </row>
    <row r="66" spans="1:2">
      <c r="A66" s="199"/>
      <c r="B66" s="199"/>
    </row>
    <row r="67" spans="1:2">
      <c r="A67" s="199"/>
      <c r="B67" s="199"/>
    </row>
    <row r="68" spans="1:2">
      <c r="A68" s="199"/>
      <c r="B68" s="199"/>
    </row>
    <row r="69" spans="1:2">
      <c r="A69" s="199"/>
      <c r="B69" s="199"/>
    </row>
    <row r="70" spans="1:2">
      <c r="A70" s="199"/>
      <c r="B70" s="199"/>
    </row>
    <row r="71" spans="1:2">
      <c r="A71" s="199"/>
      <c r="B71" s="199"/>
    </row>
    <row r="72" spans="1:2">
      <c r="A72" s="199"/>
      <c r="B72" s="199"/>
    </row>
    <row r="73" spans="1:2">
      <c r="A73" s="199"/>
      <c r="B73" s="199"/>
    </row>
    <row r="74" spans="1:2">
      <c r="A74" s="199"/>
      <c r="B74" s="199"/>
    </row>
    <row r="75" spans="1:2">
      <c r="A75" s="199"/>
      <c r="B75" s="199"/>
    </row>
    <row r="76" spans="1:2">
      <c r="A76" s="199"/>
      <c r="B76" s="199"/>
    </row>
    <row r="77" spans="1:2">
      <c r="A77" s="199"/>
      <c r="B77" s="199"/>
    </row>
    <row r="78" spans="1:2">
      <c r="A78" s="199"/>
      <c r="B78" s="199"/>
    </row>
    <row r="79" spans="1:2">
      <c r="A79" s="199"/>
      <c r="B79" s="199"/>
    </row>
    <row r="80" spans="1:2">
      <c r="A80" s="199"/>
      <c r="B80" s="199"/>
    </row>
    <row r="81" spans="1:2">
      <c r="A81" s="199"/>
      <c r="B81" s="199"/>
    </row>
    <row r="82" spans="1:2">
      <c r="A82" s="199"/>
      <c r="B82" s="199"/>
    </row>
    <row r="83" spans="1:2">
      <c r="A83" s="199"/>
      <c r="B83" s="199"/>
    </row>
    <row r="84" spans="1:2">
      <c r="A84" s="199"/>
      <c r="B84" s="199"/>
    </row>
    <row r="85" spans="1:2">
      <c r="A85" s="199"/>
      <c r="B85" s="199"/>
    </row>
    <row r="86" spans="1:2">
      <c r="A86" s="199"/>
      <c r="B86" s="199"/>
    </row>
    <row r="87" spans="1:2">
      <c r="A87" s="199"/>
      <c r="B87" s="199"/>
    </row>
    <row r="88" spans="1:2">
      <c r="A88" s="199"/>
      <c r="B88" s="199"/>
    </row>
    <row r="89" spans="1:2">
      <c r="A89" s="199"/>
      <c r="B89" s="199"/>
    </row>
    <row r="90" spans="1:2">
      <c r="A90" s="199"/>
      <c r="B90" s="199"/>
    </row>
    <row r="91" spans="1:2">
      <c r="A91" s="199"/>
      <c r="B91" s="199"/>
    </row>
    <row r="92" spans="1:2">
      <c r="A92" s="199"/>
      <c r="B92" s="199"/>
    </row>
    <row r="93" spans="1:2">
      <c r="A93" s="199"/>
      <c r="B93" s="199"/>
    </row>
    <row r="94" spans="1:2">
      <c r="A94" s="199"/>
      <c r="B94" s="199"/>
    </row>
    <row r="95" spans="1:2">
      <c r="A95" s="199"/>
      <c r="B95" s="199"/>
    </row>
    <row r="96" spans="1:2">
      <c r="A96" s="199"/>
      <c r="B96" s="199"/>
    </row>
    <row r="97" spans="1:2">
      <c r="A97" s="199"/>
      <c r="B97" s="199"/>
    </row>
    <row r="98" spans="1:2">
      <c r="A98" s="199"/>
      <c r="B98" s="199"/>
    </row>
    <row r="99" spans="1:2">
      <c r="A99" s="199"/>
      <c r="B99" s="199"/>
    </row>
    <row r="100" spans="1:2">
      <c r="A100" s="199"/>
      <c r="B100" s="199"/>
    </row>
    <row r="101" spans="1:2">
      <c r="A101" s="199"/>
      <c r="B101" s="199"/>
    </row>
    <row r="102" spans="1:2">
      <c r="A102" s="199"/>
      <c r="B102" s="199"/>
    </row>
    <row r="103" spans="1:2">
      <c r="A103" s="199"/>
      <c r="B103" s="199"/>
    </row>
    <row r="104" spans="1:2">
      <c r="A104" s="199"/>
      <c r="B104" s="199"/>
    </row>
    <row r="105" spans="1:2">
      <c r="A105" s="199"/>
      <c r="B105" s="199"/>
    </row>
    <row r="106" spans="1:2">
      <c r="A106" s="199"/>
      <c r="B106" s="199"/>
    </row>
    <row r="107" spans="1:2">
      <c r="A107" s="199"/>
      <c r="B107" s="199"/>
    </row>
    <row r="108" spans="1:2">
      <c r="A108" s="199"/>
      <c r="B108" s="199"/>
    </row>
    <row r="109" spans="1:2">
      <c r="A109" s="199"/>
      <c r="B109" s="199"/>
    </row>
    <row r="110" spans="1:2">
      <c r="A110" s="199"/>
      <c r="B110" s="199"/>
    </row>
    <row r="111" spans="1:2">
      <c r="A111" s="199"/>
      <c r="B111" s="199"/>
    </row>
    <row r="112" spans="1:2">
      <c r="A112" s="199"/>
      <c r="B112" s="199"/>
    </row>
    <row r="113" spans="1:2">
      <c r="A113" s="199"/>
      <c r="B113" s="199"/>
    </row>
    <row r="114" spans="1:2">
      <c r="A114" s="199"/>
      <c r="B114" s="199"/>
    </row>
    <row r="115" spans="1:2">
      <c r="A115" s="199"/>
      <c r="B115" s="199"/>
    </row>
    <row r="116" spans="1:2">
      <c r="A116" s="199"/>
      <c r="B116" s="199"/>
    </row>
    <row r="117" spans="1:2">
      <c r="A117" s="199"/>
      <c r="B117" s="199"/>
    </row>
    <row r="118" spans="1:2">
      <c r="A118" s="199"/>
      <c r="B118" s="199"/>
    </row>
    <row r="119" spans="1:2">
      <c r="A119" s="199"/>
      <c r="B119" s="199"/>
    </row>
    <row r="120" spans="1:2">
      <c r="A120" s="199"/>
      <c r="B120" s="199"/>
    </row>
    <row r="121" spans="1:2">
      <c r="A121" s="199"/>
      <c r="B121" s="199"/>
    </row>
    <row r="122" spans="1:2">
      <c r="A122" s="199"/>
      <c r="B122" s="199"/>
    </row>
    <row r="123" spans="1:2">
      <c r="A123" s="199"/>
      <c r="B123" s="199"/>
    </row>
    <row r="124" spans="1:2">
      <c r="A124" s="199"/>
      <c r="B124" s="199"/>
    </row>
    <row r="125" spans="1:2">
      <c r="A125" s="199"/>
      <c r="B125" s="199"/>
    </row>
    <row r="126" spans="1:2">
      <c r="A126" s="199"/>
      <c r="B126" s="199"/>
    </row>
    <row r="127" spans="1:2">
      <c r="A127" s="199"/>
      <c r="B127" s="199"/>
    </row>
    <row r="128" spans="1:2">
      <c r="A128" s="199"/>
      <c r="B128" s="199"/>
    </row>
    <row r="129" spans="1:2">
      <c r="A129" s="199"/>
      <c r="B129" s="199"/>
    </row>
    <row r="130" spans="1:2">
      <c r="A130" s="199"/>
      <c r="B130" s="199"/>
    </row>
    <row r="131" spans="1:2">
      <c r="A131" s="199"/>
      <c r="B131" s="199"/>
    </row>
    <row r="132" spans="1:2">
      <c r="A132" s="199"/>
      <c r="B132" s="199"/>
    </row>
    <row r="133" spans="1:2">
      <c r="A133" s="199"/>
      <c r="B133" s="199"/>
    </row>
    <row r="134" spans="1:2">
      <c r="A134" s="199"/>
      <c r="B134" s="199"/>
    </row>
    <row r="135" spans="1:2">
      <c r="A135" s="199"/>
      <c r="B135" s="199"/>
    </row>
    <row r="136" spans="1:2">
      <c r="A136" s="199"/>
      <c r="B136" s="199"/>
    </row>
    <row r="137" spans="1:2">
      <c r="A137" s="199"/>
      <c r="B137" s="199"/>
    </row>
    <row r="138" spans="1:2">
      <c r="A138" s="199"/>
      <c r="B138" s="199"/>
    </row>
    <row r="139" spans="1:2">
      <c r="A139" s="199"/>
      <c r="B139" s="199"/>
    </row>
    <row r="140" spans="1:2">
      <c r="A140" s="199"/>
      <c r="B140" s="199"/>
    </row>
    <row r="141" spans="1:2">
      <c r="A141" s="199"/>
      <c r="B141" s="199"/>
    </row>
    <row r="142" spans="1:2">
      <c r="A142" s="199"/>
      <c r="B142" s="199"/>
    </row>
    <row r="143" spans="1:2">
      <c r="A143" s="199"/>
      <c r="B143" s="199"/>
    </row>
    <row r="144" spans="1:2">
      <c r="A144" s="199"/>
      <c r="B144" s="199"/>
    </row>
    <row r="145" spans="1:2">
      <c r="A145" s="199"/>
      <c r="B145" s="199"/>
    </row>
    <row r="146" spans="1:2">
      <c r="A146" s="199"/>
      <c r="B146" s="199"/>
    </row>
    <row r="147" spans="1:2">
      <c r="A147" s="199"/>
      <c r="B147" s="199"/>
    </row>
    <row r="148" spans="1:2">
      <c r="A148" s="199"/>
      <c r="B148" s="199"/>
    </row>
    <row r="149" spans="1:2">
      <c r="A149" s="199"/>
      <c r="B149" s="199"/>
    </row>
    <row r="150" spans="1:2">
      <c r="A150" s="199"/>
      <c r="B150" s="199"/>
    </row>
    <row r="151" spans="1:2">
      <c r="A151" s="199"/>
      <c r="B151" s="199"/>
    </row>
    <row r="152" spans="1:2">
      <c r="A152" s="199"/>
      <c r="B152" s="199"/>
    </row>
    <row r="153" spans="1:2">
      <c r="A153" s="199"/>
      <c r="B153" s="199"/>
    </row>
    <row r="154" spans="1:2">
      <c r="A154" s="199"/>
      <c r="B154" s="199"/>
    </row>
    <row r="155" spans="1:2">
      <c r="A155" s="199"/>
      <c r="B155" s="199"/>
    </row>
    <row r="156" spans="1:2">
      <c r="A156" s="199"/>
      <c r="B156" s="199"/>
    </row>
    <row r="157" spans="1:2">
      <c r="A157" s="199"/>
      <c r="B157" s="199"/>
    </row>
    <row r="158" spans="1:2">
      <c r="A158" s="199"/>
      <c r="B158" s="199"/>
    </row>
    <row r="159" spans="1:2">
      <c r="A159" s="199"/>
      <c r="B159" s="199"/>
    </row>
    <row r="160" spans="1:2">
      <c r="A160" s="199"/>
      <c r="B160" s="199"/>
    </row>
    <row r="161" spans="1:2">
      <c r="A161" s="199"/>
      <c r="B161" s="199"/>
    </row>
    <row r="162" spans="1:2">
      <c r="A162" s="199"/>
      <c r="B162" s="199"/>
    </row>
    <row r="163" spans="1:2">
      <c r="A163" s="199"/>
      <c r="B163" s="199"/>
    </row>
    <row r="164" spans="1:2">
      <c r="A164" s="199"/>
      <c r="B164" s="199"/>
    </row>
    <row r="165" spans="1:2">
      <c r="A165" s="199"/>
      <c r="B165" s="199"/>
    </row>
    <row r="166" spans="1:2">
      <c r="A166" s="199"/>
      <c r="B166" s="199"/>
    </row>
    <row r="167" spans="1:2">
      <c r="A167" s="199"/>
      <c r="B167" s="199"/>
    </row>
    <row r="168" spans="1:2">
      <c r="A168" s="199"/>
      <c r="B168" s="199"/>
    </row>
    <row r="169" spans="1:2">
      <c r="A169" s="199"/>
      <c r="B169" s="199"/>
    </row>
    <row r="170" spans="1:2">
      <c r="A170" s="199"/>
      <c r="B170" s="199"/>
    </row>
    <row r="171" spans="1:2">
      <c r="A171" s="199"/>
      <c r="B171" s="199"/>
    </row>
    <row r="172" spans="1:2">
      <c r="A172" s="199"/>
      <c r="B172" s="199"/>
    </row>
    <row r="173" spans="1:2">
      <c r="A173" s="199"/>
      <c r="B173" s="199"/>
    </row>
    <row r="174" spans="1:2">
      <c r="A174" s="199"/>
      <c r="B174" s="199"/>
    </row>
    <row r="175" spans="1:2">
      <c r="A175" s="199"/>
      <c r="B175" s="199"/>
    </row>
    <row r="176" spans="1:2">
      <c r="A176" s="199"/>
      <c r="B176" s="199"/>
    </row>
    <row r="177" spans="1:2">
      <c r="A177" s="199"/>
      <c r="B177" s="199"/>
    </row>
    <row r="178" spans="1:2">
      <c r="A178" s="199"/>
      <c r="B178" s="199"/>
    </row>
    <row r="179" spans="1:2">
      <c r="A179" s="199"/>
      <c r="B179" s="199"/>
    </row>
    <row r="180" spans="1:2">
      <c r="A180" s="199"/>
      <c r="B180" s="199"/>
    </row>
    <row r="181" spans="1:2">
      <c r="A181" s="199"/>
      <c r="B181" s="199"/>
    </row>
    <row r="182" spans="1:2">
      <c r="A182" s="199"/>
      <c r="B182" s="199"/>
    </row>
    <row r="183" spans="1:2">
      <c r="A183" s="199"/>
      <c r="B183" s="199"/>
    </row>
    <row r="184" spans="1:2">
      <c r="A184" s="199"/>
      <c r="B184" s="199"/>
    </row>
    <row r="185" spans="1:2">
      <c r="A185" s="199"/>
      <c r="B185" s="199"/>
    </row>
    <row r="186" spans="1:2">
      <c r="A186" s="199"/>
      <c r="B186" s="199"/>
    </row>
    <row r="187" spans="1:2">
      <c r="A187" s="199"/>
      <c r="B187" s="199"/>
    </row>
    <row r="188" spans="1:2">
      <c r="A188" s="199"/>
      <c r="B188" s="199"/>
    </row>
    <row r="189" spans="1:2">
      <c r="A189" s="199"/>
      <c r="B189" s="199"/>
    </row>
    <row r="190" spans="1:2">
      <c r="A190" s="199"/>
      <c r="B190" s="199"/>
    </row>
    <row r="191" spans="1:2">
      <c r="A191" s="199"/>
      <c r="B191" s="199"/>
    </row>
    <row r="192" spans="1:2">
      <c r="A192" s="199"/>
      <c r="B192" s="199"/>
    </row>
    <row r="193" spans="1:2">
      <c r="A193" s="199"/>
      <c r="B193" s="199"/>
    </row>
    <row r="194" spans="1:2">
      <c r="A194" s="199"/>
      <c r="B194" s="199"/>
    </row>
    <row r="195" spans="1:2">
      <c r="A195" s="199"/>
      <c r="B195" s="199"/>
    </row>
    <row r="196" spans="1:2">
      <c r="A196" s="199"/>
      <c r="B196" s="199"/>
    </row>
    <row r="197" spans="1:2">
      <c r="A197" s="199"/>
      <c r="B197" s="199"/>
    </row>
    <row r="198" spans="1:2">
      <c r="A198" s="199"/>
      <c r="B198" s="199"/>
    </row>
    <row r="199" spans="1:2">
      <c r="A199" s="199"/>
      <c r="B199" s="199"/>
    </row>
    <row r="200" spans="1:2">
      <c r="A200" s="199"/>
      <c r="B200" s="199"/>
    </row>
    <row r="201" spans="1:2">
      <c r="A201" s="199"/>
      <c r="B201" s="199"/>
    </row>
    <row r="202" spans="1:2">
      <c r="A202" s="199"/>
      <c r="B202" s="199"/>
    </row>
    <row r="203" spans="1:2">
      <c r="A203" s="199"/>
      <c r="B203" s="199"/>
    </row>
    <row r="204" spans="1:2">
      <c r="A204" s="199"/>
      <c r="B204" s="199"/>
    </row>
    <row r="205" spans="1:2">
      <c r="A205" s="199"/>
      <c r="B205" s="199"/>
    </row>
    <row r="206" spans="1:2">
      <c r="A206" s="199"/>
      <c r="B206" s="199"/>
    </row>
    <row r="207" spans="1:2">
      <c r="A207" s="199"/>
      <c r="B207" s="199"/>
    </row>
    <row r="208" spans="1:2">
      <c r="A208" s="199"/>
      <c r="B208" s="199"/>
    </row>
    <row r="209" spans="1:2">
      <c r="A209" s="199"/>
      <c r="B209" s="199"/>
    </row>
    <row r="210" spans="1:2">
      <c r="A210" s="199"/>
      <c r="B210" s="199"/>
    </row>
    <row r="211" spans="1:2">
      <c r="A211" s="199"/>
      <c r="B211" s="199"/>
    </row>
    <row r="212" spans="1:2">
      <c r="A212" s="199"/>
      <c r="B212" s="199"/>
    </row>
    <row r="213" spans="1:2">
      <c r="A213" s="199"/>
      <c r="B213" s="199"/>
    </row>
    <row r="214" spans="1:2">
      <c r="A214" s="199"/>
      <c r="B214" s="199"/>
    </row>
    <row r="215" spans="1:2">
      <c r="A215" s="199"/>
      <c r="B215" s="199"/>
    </row>
    <row r="216" spans="1:2">
      <c r="A216" s="199"/>
      <c r="B216" s="199"/>
    </row>
    <row r="217" spans="1:2">
      <c r="A217" s="199"/>
      <c r="B217" s="199"/>
    </row>
    <row r="218" spans="1:2">
      <c r="A218" s="199"/>
      <c r="B218" s="199"/>
    </row>
    <row r="219" spans="1:2">
      <c r="A219" s="199"/>
      <c r="B219" s="199"/>
    </row>
    <row r="220" spans="1:2">
      <c r="A220" s="199"/>
      <c r="B220" s="199"/>
    </row>
    <row r="221" spans="1:2">
      <c r="A221" s="199"/>
      <c r="B221" s="199"/>
    </row>
    <row r="222" spans="1:2">
      <c r="A222" s="199"/>
      <c r="B222" s="199"/>
    </row>
    <row r="223" spans="1:2">
      <c r="A223" s="199"/>
      <c r="B223" s="199"/>
    </row>
    <row r="224" spans="1:2">
      <c r="A224" s="199"/>
      <c r="B224" s="199"/>
    </row>
    <row r="225" spans="1:2">
      <c r="A225" s="199"/>
      <c r="B225" s="199"/>
    </row>
    <row r="226" spans="1:2">
      <c r="A226" s="199"/>
      <c r="B226" s="199"/>
    </row>
    <row r="227" spans="1:2">
      <c r="A227" s="199"/>
      <c r="B227" s="199"/>
    </row>
    <row r="228" spans="1:2">
      <c r="A228" s="199"/>
      <c r="B228" s="199"/>
    </row>
    <row r="229" spans="1:2">
      <c r="A229" s="199"/>
      <c r="B229" s="199"/>
    </row>
    <row r="230" spans="1:2">
      <c r="A230" s="199"/>
      <c r="B230" s="199"/>
    </row>
    <row r="231" spans="1:2">
      <c r="A231" s="199"/>
      <c r="B231" s="199"/>
    </row>
    <row r="232" spans="1:2">
      <c r="A232" s="199"/>
      <c r="B232" s="199"/>
    </row>
    <row r="233" spans="1:2">
      <c r="A233" s="199"/>
      <c r="B233" s="199"/>
    </row>
    <row r="234" spans="1:2">
      <c r="A234" s="199"/>
      <c r="B234" s="199"/>
    </row>
    <row r="235" spans="1:2">
      <c r="A235" s="199"/>
      <c r="B235" s="199"/>
    </row>
    <row r="236" spans="1:2">
      <c r="A236" s="199"/>
      <c r="B236" s="199"/>
    </row>
    <row r="237" spans="1:2">
      <c r="A237" s="199"/>
      <c r="B237" s="199"/>
    </row>
    <row r="238" spans="1:2">
      <c r="A238" s="199"/>
      <c r="B238" s="199"/>
    </row>
    <row r="239" spans="1:2">
      <c r="A239" s="199"/>
      <c r="B239" s="199"/>
    </row>
    <row r="240" spans="1:2">
      <c r="A240" s="199"/>
      <c r="B240" s="199"/>
    </row>
    <row r="241" spans="1:2">
      <c r="A241" s="199"/>
      <c r="B241" s="199"/>
    </row>
    <row r="242" spans="1:2">
      <c r="A242" s="199"/>
      <c r="B242" s="199"/>
    </row>
    <row r="243" spans="1:2">
      <c r="A243" s="199"/>
      <c r="B243" s="199"/>
    </row>
    <row r="244" spans="1:2">
      <c r="A244" s="199"/>
      <c r="B244" s="199"/>
    </row>
    <row r="245" spans="1:2">
      <c r="A245" s="199"/>
      <c r="B245" s="199"/>
    </row>
    <row r="246" spans="1:2">
      <c r="A246" s="199"/>
      <c r="B246" s="199"/>
    </row>
    <row r="247" spans="1:2">
      <c r="A247" s="199"/>
      <c r="B247" s="199"/>
    </row>
    <row r="248" spans="1:2">
      <c r="A248" s="199"/>
      <c r="B248" s="199"/>
    </row>
    <row r="249" spans="1:2">
      <c r="A249" s="199"/>
      <c r="B249" s="199"/>
    </row>
    <row r="250" spans="1:2">
      <c r="A250" s="199"/>
      <c r="B250" s="199"/>
    </row>
    <row r="251" spans="1:2">
      <c r="A251" s="199"/>
      <c r="B251" s="199"/>
    </row>
    <row r="252" spans="1:2">
      <c r="A252" s="199"/>
      <c r="B252" s="199"/>
    </row>
    <row r="253" spans="1:2">
      <c r="A253" s="199"/>
      <c r="B253" s="199"/>
    </row>
    <row r="254" spans="1:2">
      <c r="A254" s="199"/>
      <c r="B254" s="199"/>
    </row>
    <row r="255" spans="1:2">
      <c r="A255" s="199"/>
      <c r="B255" s="199"/>
    </row>
    <row r="256" spans="1:2">
      <c r="A256" s="199"/>
      <c r="B256" s="199"/>
    </row>
    <row r="257" spans="1:2">
      <c r="A257" s="199"/>
      <c r="B257" s="199"/>
    </row>
    <row r="258" spans="1:2">
      <c r="A258" s="199"/>
      <c r="B258" s="199"/>
    </row>
    <row r="259" spans="1:2">
      <c r="A259" s="199"/>
      <c r="B259" s="199"/>
    </row>
    <row r="260" spans="1:2">
      <c r="A260" s="199"/>
      <c r="B260" s="199"/>
    </row>
    <row r="261" spans="1:2">
      <c r="A261" s="199"/>
      <c r="B261" s="199"/>
    </row>
    <row r="262" spans="1:2">
      <c r="A262" s="199"/>
      <c r="B262" s="199"/>
    </row>
    <row r="263" spans="1:2">
      <c r="A263" s="199"/>
      <c r="B263" s="199"/>
    </row>
    <row r="264" spans="1:2">
      <c r="A264" s="199"/>
      <c r="B264" s="199"/>
    </row>
    <row r="265" spans="1:2">
      <c r="A265" s="199"/>
      <c r="B265" s="199"/>
    </row>
    <row r="266" spans="1:2">
      <c r="A266" s="199"/>
      <c r="B266" s="199"/>
    </row>
    <row r="267" spans="1:2">
      <c r="A267" s="199"/>
      <c r="B267" s="199"/>
    </row>
    <row r="268" spans="1:2">
      <c r="A268" s="199"/>
      <c r="B268" s="199"/>
    </row>
    <row r="269" spans="1:2">
      <c r="A269" s="199"/>
      <c r="B269" s="199"/>
    </row>
    <row r="270" spans="1:2">
      <c r="A270" s="199"/>
      <c r="B270" s="199"/>
    </row>
    <row r="271" spans="1:2">
      <c r="A271" s="199"/>
      <c r="B271" s="199"/>
    </row>
    <row r="272" spans="1:2">
      <c r="A272" s="199"/>
      <c r="B272" s="199"/>
    </row>
    <row r="273" spans="1:2">
      <c r="A273" s="199"/>
      <c r="B273" s="199"/>
    </row>
    <row r="274" spans="1:2">
      <c r="A274" s="199"/>
      <c r="B274" s="199"/>
    </row>
    <row r="275" spans="1:2">
      <c r="A275" s="199"/>
      <c r="B275" s="199"/>
    </row>
    <row r="276" spans="1:2">
      <c r="A276" s="199"/>
      <c r="B276" s="199"/>
    </row>
    <row r="277" spans="1:2">
      <c r="A277" s="199"/>
      <c r="B277" s="199"/>
    </row>
    <row r="278" spans="1:2">
      <c r="A278" s="199"/>
      <c r="B278" s="199"/>
    </row>
    <row r="279" spans="1:2">
      <c r="A279" s="199"/>
      <c r="B279" s="199"/>
    </row>
    <row r="280" spans="1:2">
      <c r="A280" s="199"/>
      <c r="B280" s="199"/>
    </row>
    <row r="281" spans="1:2">
      <c r="A281" s="199"/>
      <c r="B281" s="199"/>
    </row>
    <row r="282" spans="1:2">
      <c r="A282" s="199"/>
      <c r="B282" s="199"/>
    </row>
    <row r="283" spans="1:2">
      <c r="A283" s="199"/>
      <c r="B283" s="199"/>
    </row>
    <row r="284" spans="1:2">
      <c r="A284" s="199"/>
      <c r="B284" s="199"/>
    </row>
    <row r="285" spans="1:2">
      <c r="A285" s="199"/>
      <c r="B285" s="199"/>
    </row>
    <row r="286" spans="1:2">
      <c r="A286" s="199"/>
      <c r="B286" s="199"/>
    </row>
    <row r="287" spans="1:2">
      <c r="A287" s="199"/>
      <c r="B287" s="199"/>
    </row>
    <row r="288" spans="1:2">
      <c r="A288" s="199"/>
      <c r="B288" s="199"/>
    </row>
    <row r="289" spans="1:2">
      <c r="A289" s="199"/>
      <c r="B289" s="199"/>
    </row>
    <row r="290" spans="1:2">
      <c r="A290" s="199"/>
      <c r="B290" s="199"/>
    </row>
    <row r="291" spans="1:2">
      <c r="A291" s="199"/>
      <c r="B291" s="199"/>
    </row>
    <row r="292" spans="1:2">
      <c r="A292" s="199"/>
      <c r="B292" s="199"/>
    </row>
    <row r="293" spans="1:2">
      <c r="A293" s="199"/>
      <c r="B293" s="199"/>
    </row>
    <row r="294" spans="1:2">
      <c r="A294" s="199"/>
      <c r="B294" s="199"/>
    </row>
    <row r="295" spans="1:2">
      <c r="A295" s="199"/>
      <c r="B295" s="199"/>
    </row>
    <row r="296" spans="1:2">
      <c r="A296" s="199"/>
      <c r="B296" s="199"/>
    </row>
    <row r="297" spans="1:2">
      <c r="A297" s="199"/>
      <c r="B297" s="199"/>
    </row>
    <row r="298" spans="1:2">
      <c r="A298" s="199"/>
      <c r="B298" s="199"/>
    </row>
    <row r="299" spans="1:2">
      <c r="A299" s="199"/>
      <c r="B299" s="199"/>
    </row>
    <row r="300" spans="1:2">
      <c r="A300" s="199"/>
      <c r="B300" s="199"/>
    </row>
    <row r="301" spans="1:2">
      <c r="A301" s="199"/>
      <c r="B301" s="199"/>
    </row>
    <row r="302" spans="1:2">
      <c r="A302" s="199"/>
      <c r="B302" s="199"/>
    </row>
    <row r="303" spans="1:2">
      <c r="A303" s="199"/>
      <c r="B303" s="199"/>
    </row>
    <row r="304" spans="1:2">
      <c r="A304" s="199"/>
      <c r="B304" s="199"/>
    </row>
    <row r="305" spans="1:2">
      <c r="A305" s="199"/>
      <c r="B305" s="199"/>
    </row>
    <row r="306" spans="1:2">
      <c r="A306" s="199"/>
      <c r="B306" s="199"/>
    </row>
    <row r="307" spans="1:2">
      <c r="A307" s="199"/>
      <c r="B307" s="199"/>
    </row>
    <row r="308" spans="1:2">
      <c r="A308" s="199"/>
      <c r="B308" s="199"/>
    </row>
    <row r="309" spans="1:2">
      <c r="A309" s="199"/>
      <c r="B309" s="199"/>
    </row>
    <row r="310" spans="1:2">
      <c r="A310" s="199"/>
      <c r="B310" s="199"/>
    </row>
    <row r="311" spans="1:2">
      <c r="A311" s="199"/>
      <c r="B311" s="199"/>
    </row>
    <row r="312" spans="1:2">
      <c r="A312" s="199"/>
      <c r="B312" s="199"/>
    </row>
    <row r="313" spans="1:2">
      <c r="A313" s="199"/>
      <c r="B313" s="199"/>
    </row>
    <row r="314" spans="1:2">
      <c r="A314" s="199"/>
      <c r="B314" s="199"/>
    </row>
    <row r="315" spans="1:2">
      <c r="A315" s="199"/>
      <c r="B315" s="199"/>
    </row>
    <row r="316" spans="1:2">
      <c r="A316" s="199"/>
      <c r="B316" s="199"/>
    </row>
    <row r="317" spans="1:2">
      <c r="A317" s="199"/>
      <c r="B317" s="199"/>
    </row>
    <row r="318" spans="1:2">
      <c r="A318" s="199"/>
      <c r="B318" s="199"/>
    </row>
    <row r="319" spans="1:2">
      <c r="A319" s="199"/>
      <c r="B319" s="199"/>
    </row>
    <row r="320" spans="1:2">
      <c r="A320" s="199"/>
      <c r="B320" s="199"/>
    </row>
    <row r="321" spans="1:2">
      <c r="A321" s="199"/>
      <c r="B321" s="199"/>
    </row>
    <row r="322" spans="1:2">
      <c r="A322" s="199"/>
      <c r="B322" s="199"/>
    </row>
    <row r="323" spans="1:2">
      <c r="A323" s="199"/>
      <c r="B323" s="199"/>
    </row>
    <row r="324" spans="1:2">
      <c r="A324" s="199"/>
      <c r="B324" s="199"/>
    </row>
    <row r="325" spans="1:2">
      <c r="A325" s="199"/>
      <c r="B325" s="199"/>
    </row>
    <row r="326" spans="1:2">
      <c r="A326" s="199"/>
      <c r="B326" s="199"/>
    </row>
    <row r="327" spans="1:2">
      <c r="A327" s="199"/>
      <c r="B327" s="199"/>
    </row>
    <row r="328" spans="1:2">
      <c r="A328" s="199"/>
      <c r="B328" s="199"/>
    </row>
    <row r="329" spans="1:2">
      <c r="A329" s="199"/>
      <c r="B329" s="199"/>
    </row>
    <row r="330" spans="1:2">
      <c r="A330" s="199"/>
      <c r="B330" s="199"/>
    </row>
    <row r="331" spans="1:2">
      <c r="A331" s="199"/>
      <c r="B331" s="199"/>
    </row>
    <row r="332" spans="1:2">
      <c r="A332" s="199"/>
      <c r="B332" s="199"/>
    </row>
    <row r="333" spans="1:2">
      <c r="A333" s="199"/>
      <c r="B333" s="199"/>
    </row>
    <row r="334" spans="1:2">
      <c r="A334" s="199"/>
      <c r="B334" s="199"/>
    </row>
    <row r="335" spans="1:2">
      <c r="A335" s="199"/>
      <c r="B335" s="199"/>
    </row>
    <row r="336" spans="1:2">
      <c r="A336" s="199"/>
      <c r="B336" s="199"/>
    </row>
    <row r="337" spans="1:2">
      <c r="A337" s="199"/>
      <c r="B337" s="199"/>
    </row>
    <row r="338" spans="1:2">
      <c r="A338" s="199"/>
      <c r="B338" s="199"/>
    </row>
    <row r="339" spans="1:2">
      <c r="A339" s="199"/>
      <c r="B339" s="199"/>
    </row>
    <row r="340" spans="1:2">
      <c r="A340" s="199"/>
      <c r="B340" s="199"/>
    </row>
    <row r="341" spans="1:2">
      <c r="A341" s="199"/>
      <c r="B341" s="199"/>
    </row>
    <row r="342" spans="1:2">
      <c r="A342" s="199"/>
      <c r="B342" s="199"/>
    </row>
    <row r="343" spans="1:2">
      <c r="A343" s="199"/>
      <c r="B343" s="199"/>
    </row>
    <row r="344" spans="1:2">
      <c r="A344" s="199"/>
      <c r="B344" s="199"/>
    </row>
    <row r="345" spans="1:2">
      <c r="A345" s="199"/>
      <c r="B345" s="199"/>
    </row>
    <row r="346" spans="1:2">
      <c r="A346" s="199"/>
      <c r="B346" s="199"/>
    </row>
    <row r="347" spans="1:2">
      <c r="A347" s="199"/>
      <c r="B347" s="199"/>
    </row>
    <row r="348" spans="1:2">
      <c r="A348" s="199"/>
      <c r="B348" s="199"/>
    </row>
    <row r="349" spans="1:2">
      <c r="A349" s="199"/>
      <c r="B349" s="199"/>
    </row>
    <row r="350" spans="1:2">
      <c r="A350" s="199"/>
      <c r="B350" s="199"/>
    </row>
    <row r="351" spans="1:2">
      <c r="A351" s="199"/>
      <c r="B351" s="199"/>
    </row>
    <row r="352" spans="1:2">
      <c r="A352" s="199"/>
      <c r="B352" s="199"/>
    </row>
    <row r="353" spans="1:2">
      <c r="A353" s="199"/>
      <c r="B353" s="199"/>
    </row>
    <row r="354" spans="1:2">
      <c r="A354" s="199"/>
      <c r="B354" s="199"/>
    </row>
    <row r="355" spans="1:2">
      <c r="A355" s="199"/>
      <c r="B355" s="199"/>
    </row>
    <row r="356" spans="1:2">
      <c r="A356" s="199"/>
      <c r="B356" s="199"/>
    </row>
    <row r="357" spans="1:2">
      <c r="A357" s="199"/>
      <c r="B357" s="199"/>
    </row>
    <row r="358" spans="1:2">
      <c r="A358" s="199"/>
      <c r="B358" s="199"/>
    </row>
    <row r="359" spans="1:2">
      <c r="A359" s="199"/>
      <c r="B359" s="199"/>
    </row>
    <row r="360" spans="1:2">
      <c r="A360" s="199"/>
      <c r="B360" s="199"/>
    </row>
    <row r="361" spans="1:2">
      <c r="A361" s="199"/>
      <c r="B361" s="199"/>
    </row>
    <row r="362" spans="1:2">
      <c r="A362" s="199"/>
      <c r="B362" s="199"/>
    </row>
    <row r="363" spans="1:2">
      <c r="A363" s="199"/>
      <c r="B363" s="199"/>
    </row>
    <row r="364" spans="1:2">
      <c r="A364" s="199"/>
      <c r="B364" s="199"/>
    </row>
    <row r="365" spans="1:2">
      <c r="A365" s="199"/>
      <c r="B365" s="199"/>
    </row>
    <row r="366" spans="1:2">
      <c r="A366" s="199"/>
      <c r="B366" s="199"/>
    </row>
    <row r="367" spans="1:2">
      <c r="A367" s="199"/>
      <c r="B367" s="199"/>
    </row>
    <row r="368" spans="1:2">
      <c r="A368" s="199"/>
      <c r="B368" s="199"/>
    </row>
    <row r="369" spans="1:2">
      <c r="A369" s="199"/>
      <c r="B369" s="199"/>
    </row>
    <row r="370" spans="1:2">
      <c r="A370" s="199"/>
      <c r="B370" s="199"/>
    </row>
    <row r="371" spans="1:2">
      <c r="A371" s="199"/>
      <c r="B371" s="199"/>
    </row>
    <row r="372" spans="1:2">
      <c r="A372" s="199"/>
      <c r="B372" s="199"/>
    </row>
    <row r="373" spans="1:2">
      <c r="A373" s="199"/>
      <c r="B373" s="199"/>
    </row>
    <row r="374" spans="1:2">
      <c r="A374" s="199"/>
      <c r="B374" s="199"/>
    </row>
    <row r="375" spans="1:2">
      <c r="A375" s="199"/>
      <c r="B375" s="199"/>
    </row>
    <row r="376" spans="1:2">
      <c r="A376" s="199"/>
      <c r="B376" s="199"/>
    </row>
    <row r="377" spans="1:2">
      <c r="A377" s="199"/>
      <c r="B377" s="199"/>
    </row>
    <row r="378" spans="1:2">
      <c r="A378" s="199"/>
      <c r="B378" s="199"/>
    </row>
    <row r="379" spans="1:2">
      <c r="A379" s="199"/>
      <c r="B379" s="199"/>
    </row>
    <row r="380" spans="1:2">
      <c r="A380" s="199"/>
      <c r="B380" s="199"/>
    </row>
    <row r="381" spans="1:2">
      <c r="A381" s="199"/>
      <c r="B381" s="199"/>
    </row>
    <row r="382" spans="1:2">
      <c r="A382" s="199"/>
      <c r="B382" s="199"/>
    </row>
    <row r="383" spans="1:2">
      <c r="A383" s="199"/>
      <c r="B383" s="199"/>
    </row>
    <row r="384" spans="1:2">
      <c r="A384" s="199"/>
      <c r="B384" s="199"/>
    </row>
    <row r="385" spans="1:2">
      <c r="A385" s="199"/>
      <c r="B385" s="199"/>
    </row>
    <row r="386" spans="1:2">
      <c r="A386" s="199"/>
      <c r="B386" s="199"/>
    </row>
    <row r="387" spans="1:2">
      <c r="A387" s="199"/>
      <c r="B387" s="199"/>
    </row>
    <row r="388" spans="1:2">
      <c r="A388" s="199"/>
      <c r="B388" s="199"/>
    </row>
    <row r="389" spans="1:2">
      <c r="A389" s="199"/>
      <c r="B389" s="199"/>
    </row>
    <row r="390" spans="1:2">
      <c r="A390" s="199"/>
      <c r="B390" s="199"/>
    </row>
    <row r="391" spans="1:2">
      <c r="A391" s="199"/>
      <c r="B391" s="199"/>
    </row>
    <row r="392" spans="1:2">
      <c r="A392" s="199"/>
      <c r="B392" s="199"/>
    </row>
    <row r="393" spans="1:2">
      <c r="A393" s="199"/>
      <c r="B393" s="199"/>
    </row>
    <row r="394" spans="1:2">
      <c r="A394" s="199"/>
      <c r="B394" s="199"/>
    </row>
    <row r="395" spans="1:2">
      <c r="A395" s="199"/>
      <c r="B395" s="199"/>
    </row>
    <row r="396" spans="1:2">
      <c r="A396" s="199"/>
      <c r="B396" s="199"/>
    </row>
    <row r="397" spans="1:2">
      <c r="A397" s="199"/>
      <c r="B397" s="199"/>
    </row>
    <row r="398" spans="1:2">
      <c r="A398" s="199"/>
      <c r="B398" s="199"/>
    </row>
    <row r="399" spans="1:2">
      <c r="A399" s="199"/>
      <c r="B399" s="199"/>
    </row>
    <row r="400" spans="1:2">
      <c r="A400" s="199"/>
      <c r="B400" s="199"/>
    </row>
    <row r="401" spans="1:2">
      <c r="A401" s="199"/>
      <c r="B401" s="199"/>
    </row>
    <row r="402" spans="1:2">
      <c r="A402" s="199"/>
      <c r="B402" s="199"/>
    </row>
    <row r="403" spans="1:2">
      <c r="A403" s="199"/>
      <c r="B403" s="199"/>
    </row>
    <row r="404" spans="1:2">
      <c r="A404" s="199"/>
      <c r="B404" s="199"/>
    </row>
    <row r="405" spans="1:2">
      <c r="A405" s="199"/>
      <c r="B405" s="199"/>
    </row>
    <row r="406" spans="1:2">
      <c r="A406" s="199"/>
      <c r="B406" s="199"/>
    </row>
    <row r="407" spans="1:2">
      <c r="A407" s="199"/>
      <c r="B407" s="199"/>
    </row>
    <row r="408" spans="1:2">
      <c r="A408" s="199"/>
      <c r="B408" s="199"/>
    </row>
    <row r="409" spans="1:2">
      <c r="A409" s="199"/>
      <c r="B409" s="199"/>
    </row>
    <row r="410" spans="1:2">
      <c r="A410" s="199"/>
      <c r="B410" s="199"/>
    </row>
    <row r="411" spans="1:2">
      <c r="A411" s="199"/>
      <c r="B411" s="199"/>
    </row>
    <row r="412" spans="1:2">
      <c r="A412" s="199"/>
      <c r="B412" s="199"/>
    </row>
    <row r="413" spans="1:2">
      <c r="A413" s="199"/>
      <c r="B413" s="199"/>
    </row>
    <row r="414" spans="1:2">
      <c r="A414" s="199"/>
      <c r="B414" s="199"/>
    </row>
    <row r="415" spans="1:2">
      <c r="A415" s="199"/>
      <c r="B415" s="199"/>
    </row>
    <row r="416" spans="1:2">
      <c r="A416" s="199"/>
      <c r="B416" s="199"/>
    </row>
    <row r="417" spans="1:2">
      <c r="A417" s="199"/>
      <c r="B417" s="199"/>
    </row>
    <row r="418" spans="1:2">
      <c r="A418" s="199"/>
      <c r="B418" s="199"/>
    </row>
    <row r="419" spans="1:2">
      <c r="A419" s="199"/>
      <c r="B419" s="199"/>
    </row>
    <row r="420" spans="1:2">
      <c r="A420" s="199"/>
      <c r="B420" s="199"/>
    </row>
    <row r="421" spans="1:2">
      <c r="A421" s="199"/>
      <c r="B421" s="199"/>
    </row>
    <row r="422" spans="1:2">
      <c r="A422" s="199"/>
      <c r="B422" s="199"/>
    </row>
    <row r="423" spans="1:2">
      <c r="A423" s="199"/>
      <c r="B423" s="199"/>
    </row>
    <row r="424" spans="1:2">
      <c r="A424" s="199"/>
      <c r="B424" s="199"/>
    </row>
    <row r="425" spans="1:2">
      <c r="A425" s="199"/>
      <c r="B425" s="199"/>
    </row>
    <row r="426" spans="1:2">
      <c r="A426" s="199"/>
      <c r="B426" s="199"/>
    </row>
    <row r="427" spans="1:2">
      <c r="A427" s="199"/>
      <c r="B427" s="199"/>
    </row>
    <row r="428" spans="1:2">
      <c r="A428" s="199"/>
      <c r="B428" s="199"/>
    </row>
    <row r="429" spans="1:2">
      <c r="A429" s="199"/>
      <c r="B429" s="199"/>
    </row>
    <row r="430" spans="1:2">
      <c r="A430" s="199"/>
      <c r="B430" s="199"/>
    </row>
    <row r="431" spans="1:2">
      <c r="A431" s="199"/>
      <c r="B431" s="199"/>
    </row>
    <row r="432" spans="1:2">
      <c r="A432" s="199"/>
      <c r="B432" s="199"/>
    </row>
    <row r="433" spans="1:2">
      <c r="A433" s="199"/>
      <c r="B433" s="199"/>
    </row>
    <row r="434" spans="1:2">
      <c r="A434" s="199"/>
      <c r="B434" s="199"/>
    </row>
    <row r="435" spans="1:2">
      <c r="A435" s="199"/>
      <c r="B435" s="199"/>
    </row>
    <row r="436" spans="1:2">
      <c r="A436" s="199"/>
      <c r="B436" s="199"/>
    </row>
    <row r="437" spans="1:2">
      <c r="A437" s="199"/>
      <c r="B437" s="199"/>
    </row>
    <row r="438" spans="1:2">
      <c r="A438" s="199"/>
      <c r="B438" s="199"/>
    </row>
    <row r="439" spans="1:2">
      <c r="A439" s="199"/>
      <c r="B439" s="199"/>
    </row>
    <row r="440" spans="1:2">
      <c r="A440" s="199"/>
      <c r="B440" s="199"/>
    </row>
    <row r="441" spans="1:2">
      <c r="A441" s="199"/>
      <c r="B441" s="199"/>
    </row>
    <row r="442" spans="1:2">
      <c r="A442" s="199"/>
      <c r="B442" s="199"/>
    </row>
    <row r="443" spans="1:2">
      <c r="A443" s="199"/>
      <c r="B443" s="199"/>
    </row>
    <row r="444" spans="1:2">
      <c r="A444" s="199"/>
      <c r="B444" s="199"/>
    </row>
    <row r="445" spans="1:2">
      <c r="A445" s="199"/>
      <c r="B445" s="199"/>
    </row>
    <row r="446" spans="1:2">
      <c r="A446" s="199"/>
      <c r="B446" s="199"/>
    </row>
    <row r="447" spans="1:2">
      <c r="A447" s="199"/>
      <c r="B447" s="199"/>
    </row>
    <row r="448" spans="1:2">
      <c r="A448" s="199"/>
      <c r="B448" s="199"/>
    </row>
    <row r="449" spans="1:2">
      <c r="A449" s="199"/>
      <c r="B449" s="199"/>
    </row>
    <row r="450" spans="1:2">
      <c r="A450" s="199"/>
      <c r="B450" s="199"/>
    </row>
    <row r="451" spans="1:2">
      <c r="A451" s="199"/>
      <c r="B451" s="199"/>
    </row>
    <row r="452" spans="1:2">
      <c r="A452" s="199"/>
      <c r="B452" s="199"/>
    </row>
    <row r="453" spans="1:2">
      <c r="A453" s="199"/>
      <c r="B453" s="199"/>
    </row>
    <row r="454" spans="1:2">
      <c r="A454" s="199"/>
      <c r="B454" s="199"/>
    </row>
    <row r="455" spans="1:2">
      <c r="A455" s="199"/>
      <c r="B455" s="199"/>
    </row>
    <row r="456" spans="1:2">
      <c r="A456" s="199"/>
      <c r="B456" s="199"/>
    </row>
    <row r="457" spans="1:2">
      <c r="A457" s="199"/>
      <c r="B457" s="199"/>
    </row>
    <row r="458" spans="1:2">
      <c r="A458" s="199"/>
      <c r="B458" s="199"/>
    </row>
    <row r="459" spans="1:2">
      <c r="A459" s="199"/>
      <c r="B459" s="199"/>
    </row>
    <row r="460" spans="1:2">
      <c r="A460" s="199"/>
      <c r="B460" s="199"/>
    </row>
    <row r="461" spans="1:2">
      <c r="A461" s="199"/>
      <c r="B461" s="199"/>
    </row>
    <row r="462" spans="1:2">
      <c r="A462" s="199"/>
      <c r="B462" s="199"/>
    </row>
    <row r="463" spans="1:2">
      <c r="A463" s="199"/>
      <c r="B463" s="199"/>
    </row>
    <row r="464" spans="1:2">
      <c r="A464" s="199"/>
      <c r="B464" s="199"/>
    </row>
    <row r="465" spans="1:2">
      <c r="A465" s="199"/>
      <c r="B465" s="199"/>
    </row>
    <row r="466" spans="1:2">
      <c r="A466" s="199"/>
      <c r="B466" s="199"/>
    </row>
    <row r="467" spans="1:2">
      <c r="A467" s="199"/>
      <c r="B467" s="199"/>
    </row>
    <row r="468" spans="1:2">
      <c r="A468" s="199"/>
      <c r="B468" s="199"/>
    </row>
    <row r="469" spans="1:2">
      <c r="A469" s="199"/>
      <c r="B469" s="199"/>
    </row>
    <row r="470" spans="1:2">
      <c r="A470" s="199"/>
      <c r="B470" s="199"/>
    </row>
    <row r="471" spans="1:2">
      <c r="A471" s="199"/>
      <c r="B471" s="199"/>
    </row>
    <row r="472" spans="1:2">
      <c r="A472" s="199"/>
      <c r="B472" s="199"/>
    </row>
    <row r="473" spans="1:2">
      <c r="A473" s="199"/>
      <c r="B473" s="199"/>
    </row>
    <row r="474" spans="1:2">
      <c r="A474" s="199"/>
      <c r="B474" s="199"/>
    </row>
    <row r="475" spans="1:2">
      <c r="A475" s="199"/>
      <c r="B475" s="199"/>
    </row>
    <row r="476" spans="1:2">
      <c r="A476" s="199"/>
      <c r="B476" s="199"/>
    </row>
    <row r="477" spans="1:2">
      <c r="A477" s="199"/>
      <c r="B477" s="199"/>
    </row>
    <row r="478" spans="1:2">
      <c r="A478" s="199"/>
      <c r="B478" s="199"/>
    </row>
    <row r="479" spans="1:2">
      <c r="A479" s="199"/>
      <c r="B479" s="199"/>
    </row>
    <row r="480" spans="1:2">
      <c r="A480" s="199"/>
      <c r="B480" s="199"/>
    </row>
    <row r="481" spans="1:2">
      <c r="A481" s="199"/>
      <c r="B481" s="199"/>
    </row>
    <row r="482" spans="1:2">
      <c r="A482" s="199"/>
      <c r="B482" s="199"/>
    </row>
    <row r="483" spans="1:2">
      <c r="A483" s="199"/>
      <c r="B483" s="199"/>
    </row>
    <row r="484" spans="1:2">
      <c r="A484" s="199"/>
      <c r="B484" s="199"/>
    </row>
    <row r="485" spans="1:2">
      <c r="A485" s="199"/>
      <c r="B485" s="199"/>
    </row>
    <row r="486" spans="1:2">
      <c r="A486" s="199"/>
      <c r="B486" s="199"/>
    </row>
    <row r="487" spans="1:2">
      <c r="A487" s="199"/>
      <c r="B487" s="199"/>
    </row>
    <row r="488" spans="1:2">
      <c r="A488" s="199"/>
      <c r="B488" s="199"/>
    </row>
    <row r="489" spans="1:2">
      <c r="A489" s="199"/>
      <c r="B489" s="199"/>
    </row>
    <row r="490" spans="1:2">
      <c r="A490" s="199"/>
      <c r="B490" s="199"/>
    </row>
    <row r="491" spans="1:2">
      <c r="A491" s="199"/>
      <c r="B491" s="199"/>
    </row>
    <row r="492" spans="1:2">
      <c r="A492" s="199"/>
      <c r="B492" s="199"/>
    </row>
    <row r="493" spans="1:2">
      <c r="A493" s="199"/>
      <c r="B493" s="199"/>
    </row>
    <row r="494" spans="1:2">
      <c r="A494" s="199"/>
      <c r="B494" s="199"/>
    </row>
    <row r="495" spans="1:2">
      <c r="A495" s="199"/>
      <c r="B495" s="199"/>
    </row>
    <row r="496" spans="1:2">
      <c r="A496" s="199"/>
      <c r="B496" s="199"/>
    </row>
    <row r="497" spans="1:2">
      <c r="A497" s="199"/>
      <c r="B497" s="199"/>
    </row>
    <row r="498" spans="1:2">
      <c r="A498" s="199"/>
      <c r="B498" s="199"/>
    </row>
    <row r="499" spans="1:2">
      <c r="A499" s="199"/>
      <c r="B499" s="199"/>
    </row>
    <row r="500" spans="1:2">
      <c r="A500" s="199"/>
      <c r="B500" s="199"/>
    </row>
    <row r="501" spans="1:2">
      <c r="A501" s="199"/>
      <c r="B501" s="199"/>
    </row>
    <row r="502" spans="1:2">
      <c r="A502" s="199"/>
      <c r="B502" s="199"/>
    </row>
    <row r="503" spans="1:2">
      <c r="A503" s="199"/>
      <c r="B503" s="199"/>
    </row>
    <row r="504" spans="1:2">
      <c r="A504" s="199"/>
      <c r="B504" s="199"/>
    </row>
    <row r="505" spans="1:2">
      <c r="A505" s="199"/>
      <c r="B505" s="199"/>
    </row>
    <row r="506" spans="1:2">
      <c r="A506" s="199"/>
      <c r="B506" s="199"/>
    </row>
    <row r="507" spans="1:2">
      <c r="A507" s="199"/>
      <c r="B507" s="199"/>
    </row>
    <row r="508" spans="1:2">
      <c r="A508" s="199"/>
      <c r="B508" s="199"/>
    </row>
    <row r="509" spans="1:2">
      <c r="A509" s="199"/>
      <c r="B509" s="199"/>
    </row>
    <row r="510" spans="1:2">
      <c r="A510" s="199"/>
      <c r="B510" s="199"/>
    </row>
    <row r="511" spans="1:2">
      <c r="A511" s="199"/>
      <c r="B511" s="199"/>
    </row>
    <row r="512" spans="1:2">
      <c r="A512" s="199"/>
      <c r="B512" s="199"/>
    </row>
    <row r="513" spans="1:2">
      <c r="A513" s="199"/>
      <c r="B513" s="199"/>
    </row>
    <row r="514" spans="1:2">
      <c r="A514" s="199"/>
      <c r="B514" s="199"/>
    </row>
    <row r="515" spans="1:2">
      <c r="A515" s="199"/>
      <c r="B515" s="199"/>
    </row>
    <row r="516" spans="1:2">
      <c r="A516" s="199"/>
      <c r="B516" s="199"/>
    </row>
    <row r="517" spans="1:2">
      <c r="A517" s="199"/>
      <c r="B517" s="199"/>
    </row>
    <row r="518" spans="1:2">
      <c r="A518" s="199"/>
      <c r="B518" s="199"/>
    </row>
    <row r="519" spans="1:2">
      <c r="A519" s="199"/>
      <c r="B519" s="199"/>
    </row>
    <row r="520" spans="1:2">
      <c r="A520" s="199"/>
      <c r="B520" s="199"/>
    </row>
    <row r="521" spans="1:2">
      <c r="A521" s="199"/>
      <c r="B521" s="199"/>
    </row>
    <row r="522" spans="1:2">
      <c r="A522" s="199"/>
      <c r="B522" s="199"/>
    </row>
    <row r="523" spans="1:2">
      <c r="A523" s="199"/>
      <c r="B523" s="199"/>
    </row>
    <row r="524" spans="1:2">
      <c r="A524" s="199"/>
      <c r="B524" s="199"/>
    </row>
    <row r="525" spans="1:2">
      <c r="A525" s="199"/>
      <c r="B525" s="199"/>
    </row>
    <row r="526" spans="1:2">
      <c r="A526" s="199"/>
      <c r="B526" s="199"/>
    </row>
    <row r="527" spans="1:2">
      <c r="A527" s="199"/>
      <c r="B527" s="199"/>
    </row>
    <row r="528" spans="1:2">
      <c r="A528" s="199"/>
      <c r="B528" s="199"/>
    </row>
    <row r="529" spans="1:2">
      <c r="A529" s="199"/>
      <c r="B529" s="199"/>
    </row>
    <row r="530" spans="1:2">
      <c r="A530" s="199"/>
      <c r="B530" s="199"/>
    </row>
    <row r="531" spans="1:2">
      <c r="A531" s="199"/>
      <c r="B531" s="199"/>
    </row>
    <row r="532" spans="1:2">
      <c r="A532" s="199"/>
      <c r="B532" s="199"/>
    </row>
    <row r="533" spans="1:2">
      <c r="A533" s="199"/>
      <c r="B533" s="199"/>
    </row>
    <row r="534" spans="1:2">
      <c r="A534" s="199"/>
      <c r="B534" s="199"/>
    </row>
    <row r="535" spans="1:2">
      <c r="A535" s="199"/>
      <c r="B535" s="199"/>
    </row>
    <row r="536" spans="1:2">
      <c r="A536" s="199"/>
      <c r="B536" s="199"/>
    </row>
    <row r="537" spans="1:2">
      <c r="A537" s="199"/>
      <c r="B537" s="199"/>
    </row>
    <row r="538" spans="1:2">
      <c r="A538" s="199"/>
      <c r="B538" s="199"/>
    </row>
    <row r="539" spans="1:2">
      <c r="A539" s="199"/>
      <c r="B539" s="199"/>
    </row>
    <row r="540" spans="1:2">
      <c r="A540" s="199"/>
      <c r="B540" s="199"/>
    </row>
    <row r="541" spans="1:2">
      <c r="A541" s="199"/>
      <c r="B541" s="199"/>
    </row>
    <row r="542" spans="1:2">
      <c r="A542" s="199"/>
      <c r="B542" s="199"/>
    </row>
    <row r="543" spans="1:2">
      <c r="A543" s="199"/>
      <c r="B543" s="199"/>
    </row>
    <row r="544" spans="1:2">
      <c r="A544" s="199"/>
      <c r="B544" s="199"/>
    </row>
    <row r="545" spans="1:2">
      <c r="A545" s="199"/>
      <c r="B545" s="199"/>
    </row>
    <row r="546" spans="1:2">
      <c r="A546" s="199"/>
      <c r="B546" s="199"/>
    </row>
    <row r="547" spans="1:2">
      <c r="A547" s="199"/>
      <c r="B547" s="199"/>
    </row>
    <row r="548" spans="1:2">
      <c r="A548" s="199"/>
      <c r="B548" s="199"/>
    </row>
    <row r="549" spans="1:2">
      <c r="A549" s="199"/>
      <c r="B549" s="199"/>
    </row>
    <row r="550" spans="1:2">
      <c r="A550" s="199"/>
      <c r="B550" s="199"/>
    </row>
    <row r="551" spans="1:2">
      <c r="A551" s="199"/>
      <c r="B551" s="199"/>
    </row>
    <row r="552" spans="1:2">
      <c r="A552" s="199"/>
      <c r="B552" s="199"/>
    </row>
    <row r="553" spans="1:2">
      <c r="A553" s="199"/>
      <c r="B553" s="199"/>
    </row>
    <row r="554" spans="1:2">
      <c r="A554" s="199"/>
      <c r="B554" s="199"/>
    </row>
    <row r="555" spans="1:2">
      <c r="A555" s="199"/>
      <c r="B555" s="199"/>
    </row>
    <row r="556" spans="1:2">
      <c r="A556" s="199"/>
      <c r="B556" s="199"/>
    </row>
    <row r="557" spans="1:2">
      <c r="A557" s="199"/>
      <c r="B557" s="199"/>
    </row>
    <row r="558" spans="1:2">
      <c r="A558" s="199"/>
      <c r="B558" s="199"/>
    </row>
    <row r="559" spans="1:2">
      <c r="A559" s="199"/>
      <c r="B559" s="199"/>
    </row>
    <row r="560" spans="1:2">
      <c r="A560" s="199"/>
      <c r="B560" s="199"/>
    </row>
    <row r="561" spans="1:2">
      <c r="A561" s="199"/>
      <c r="B561" s="199"/>
    </row>
    <row r="562" spans="1:2">
      <c r="A562" s="199"/>
      <c r="B562" s="199"/>
    </row>
    <row r="563" spans="1:2">
      <c r="A563" s="199"/>
      <c r="B563" s="199"/>
    </row>
    <row r="564" spans="1:2">
      <c r="A564" s="199"/>
      <c r="B564" s="199"/>
    </row>
    <row r="565" spans="1:2">
      <c r="A565" s="199"/>
      <c r="B565" s="199"/>
    </row>
    <row r="566" spans="1:2">
      <c r="A566" s="199"/>
      <c r="B566" s="199"/>
    </row>
    <row r="567" spans="1:2">
      <c r="A567" s="199"/>
      <c r="B567" s="199"/>
    </row>
    <row r="568" spans="1:2">
      <c r="A568" s="199"/>
      <c r="B568" s="199"/>
    </row>
    <row r="569" spans="1:2">
      <c r="A569" s="199"/>
      <c r="B569" s="199"/>
    </row>
    <row r="570" spans="1:2">
      <c r="A570" s="199"/>
      <c r="B570" s="199"/>
    </row>
    <row r="571" spans="1:2">
      <c r="A571" s="199"/>
      <c r="B571" s="199"/>
    </row>
    <row r="572" spans="1:2">
      <c r="A572" s="199"/>
      <c r="B572" s="199"/>
    </row>
    <row r="573" spans="1:2">
      <c r="A573" s="199"/>
      <c r="B573" s="199"/>
    </row>
    <row r="574" spans="1:2">
      <c r="A574" s="199"/>
      <c r="B574" s="199"/>
    </row>
    <row r="575" spans="1:2">
      <c r="A575" s="199"/>
      <c r="B575" s="199"/>
    </row>
    <row r="576" spans="1:2">
      <c r="A576" s="199"/>
      <c r="B576" s="199"/>
    </row>
    <row r="577" spans="1:2">
      <c r="A577" s="199"/>
      <c r="B577" s="199"/>
    </row>
    <row r="578" spans="1:2">
      <c r="A578" s="199"/>
      <c r="B578" s="199"/>
    </row>
    <row r="579" spans="1:2">
      <c r="A579" s="199"/>
      <c r="B579" s="199"/>
    </row>
    <row r="580" spans="1:2">
      <c r="A580" s="199"/>
      <c r="B580" s="199"/>
    </row>
    <row r="581" spans="1:2">
      <c r="A581" s="199"/>
      <c r="B581" s="199"/>
    </row>
    <row r="582" spans="1:2">
      <c r="A582" s="199"/>
      <c r="B582" s="199"/>
    </row>
    <row r="583" spans="1:2">
      <c r="A583" s="199"/>
      <c r="B583" s="199"/>
    </row>
    <row r="584" spans="1:2">
      <c r="A584" s="199"/>
      <c r="B584" s="199"/>
    </row>
    <row r="585" spans="1:2">
      <c r="A585" s="199"/>
      <c r="B585" s="199"/>
    </row>
    <row r="586" spans="1:2">
      <c r="A586" s="199"/>
      <c r="B586" s="199"/>
    </row>
    <row r="587" spans="1:2">
      <c r="A587" s="199"/>
      <c r="B587" s="199"/>
    </row>
    <row r="588" spans="1:2">
      <c r="A588" s="199"/>
      <c r="B588" s="199"/>
    </row>
    <row r="589" spans="1:2">
      <c r="A589" s="199"/>
      <c r="B589" s="199"/>
    </row>
    <row r="590" spans="1:2">
      <c r="A590" s="199"/>
      <c r="B590" s="199"/>
    </row>
    <row r="591" spans="1:2">
      <c r="A591" s="199"/>
      <c r="B591" s="199"/>
    </row>
    <row r="592" spans="1:2">
      <c r="A592" s="199"/>
      <c r="B592" s="199"/>
    </row>
    <row r="593" spans="1:2">
      <c r="A593" s="199"/>
      <c r="B593" s="199"/>
    </row>
    <row r="594" spans="1:2">
      <c r="A594" s="199"/>
      <c r="B594" s="199"/>
    </row>
    <row r="595" spans="1:2">
      <c r="A595" s="199"/>
      <c r="B595" s="199"/>
    </row>
    <row r="596" spans="1:2">
      <c r="A596" s="199"/>
      <c r="B596" s="199"/>
    </row>
    <row r="597" spans="1:2">
      <c r="A597" s="199"/>
      <c r="B597" s="199"/>
    </row>
    <row r="598" spans="1:2">
      <c r="A598" s="199"/>
      <c r="B598" s="199"/>
    </row>
    <row r="599" spans="1:2">
      <c r="A599" s="199"/>
      <c r="B599" s="199"/>
    </row>
    <row r="600" spans="1:2">
      <c r="A600" s="199"/>
      <c r="B600" s="199"/>
    </row>
    <row r="601" spans="1:2">
      <c r="A601" s="199"/>
      <c r="B601" s="199"/>
    </row>
    <row r="602" spans="1:2">
      <c r="A602" s="199"/>
      <c r="B602" s="199"/>
    </row>
    <row r="603" spans="1:2">
      <c r="A603" s="199"/>
      <c r="B603" s="199"/>
    </row>
    <row r="604" spans="1:2">
      <c r="A604" s="199"/>
      <c r="B604" s="199"/>
    </row>
    <row r="605" spans="1:2">
      <c r="A605" s="199"/>
      <c r="B605" s="199"/>
    </row>
    <row r="606" spans="1:2">
      <c r="A606" s="199"/>
      <c r="B606" s="199"/>
    </row>
    <row r="607" spans="1:2">
      <c r="A607" s="199"/>
      <c r="B607" s="199"/>
    </row>
    <row r="608" spans="1:2">
      <c r="A608" s="199"/>
      <c r="B608" s="199"/>
    </row>
    <row r="609" spans="1:2">
      <c r="A609" s="199"/>
      <c r="B609" s="199"/>
    </row>
    <row r="610" spans="1:2">
      <c r="A610" s="199"/>
      <c r="B610" s="199"/>
    </row>
    <row r="611" spans="1:2">
      <c r="A611" s="199"/>
      <c r="B611" s="199"/>
    </row>
    <row r="612" spans="1:2">
      <c r="A612" s="199"/>
      <c r="B612" s="199"/>
    </row>
    <row r="613" spans="1:2">
      <c r="A613" s="199"/>
      <c r="B613" s="199"/>
    </row>
    <row r="614" spans="1:2">
      <c r="A614" s="199"/>
      <c r="B614" s="199"/>
    </row>
    <row r="615" spans="1:2">
      <c r="A615" s="199"/>
      <c r="B615" s="199"/>
    </row>
    <row r="616" spans="1:2">
      <c r="A616" s="199"/>
      <c r="B616" s="199"/>
    </row>
    <row r="617" spans="1:2">
      <c r="A617" s="199"/>
      <c r="B617" s="199"/>
    </row>
    <row r="618" spans="1:2">
      <c r="A618" s="199"/>
      <c r="B618" s="199"/>
    </row>
    <row r="619" spans="1:2">
      <c r="A619" s="199"/>
      <c r="B619" s="199"/>
    </row>
    <row r="620" spans="1:2">
      <c r="A620" s="199"/>
      <c r="B620" s="199"/>
    </row>
    <row r="621" spans="1:2">
      <c r="A621" s="199"/>
      <c r="B621" s="199"/>
    </row>
    <row r="622" spans="1:2">
      <c r="A622" s="199"/>
      <c r="B622" s="199"/>
    </row>
    <row r="623" spans="1:2">
      <c r="A623" s="199"/>
      <c r="B623" s="199"/>
    </row>
    <row r="624" spans="1:2">
      <c r="A624" s="199"/>
      <c r="B624" s="199"/>
    </row>
    <row r="625" spans="1:2">
      <c r="A625" s="199"/>
      <c r="B625" s="199"/>
    </row>
    <row r="626" spans="1:2">
      <c r="A626" s="199"/>
      <c r="B626" s="199"/>
    </row>
    <row r="627" spans="1:2">
      <c r="A627" s="199"/>
      <c r="B627" s="199"/>
    </row>
    <row r="628" spans="1:2">
      <c r="A628" s="199"/>
      <c r="B628" s="199"/>
    </row>
    <row r="629" spans="1:2">
      <c r="A629" s="199"/>
      <c r="B629" s="199"/>
    </row>
    <row r="630" spans="1:2">
      <c r="A630" s="199"/>
      <c r="B630" s="199"/>
    </row>
    <row r="631" spans="1:2">
      <c r="A631" s="199"/>
      <c r="B631" s="199"/>
    </row>
    <row r="632" spans="1:2">
      <c r="A632" s="199"/>
      <c r="B632" s="199"/>
    </row>
    <row r="633" spans="1:2">
      <c r="A633" s="199"/>
      <c r="B633" s="199"/>
    </row>
    <row r="634" spans="1:2">
      <c r="A634" s="199"/>
      <c r="B634" s="199"/>
    </row>
    <row r="635" spans="1:2">
      <c r="A635" s="199"/>
      <c r="B635" s="199"/>
    </row>
    <row r="636" spans="1:2">
      <c r="A636" s="199"/>
      <c r="B636" s="199"/>
    </row>
    <row r="637" spans="1:2">
      <c r="A637" s="199"/>
      <c r="B637" s="199"/>
    </row>
    <row r="638" spans="1:2">
      <c r="A638" s="199"/>
      <c r="B638" s="199"/>
    </row>
    <row r="639" spans="1:2">
      <c r="A639" s="199"/>
      <c r="B639" s="199"/>
    </row>
    <row r="640" spans="1:2">
      <c r="A640" s="199"/>
      <c r="B640" s="199"/>
    </row>
    <row r="641" spans="1:2">
      <c r="A641" s="199"/>
      <c r="B641" s="199"/>
    </row>
    <row r="642" spans="1:2">
      <c r="A642" s="199"/>
      <c r="B642" s="199"/>
    </row>
    <row r="643" spans="1:2">
      <c r="A643" s="199"/>
      <c r="B643" s="199"/>
    </row>
    <row r="644" spans="1:2">
      <c r="A644" s="199"/>
      <c r="B644" s="199"/>
    </row>
    <row r="645" spans="1:2">
      <c r="A645" s="199"/>
      <c r="B645" s="199"/>
    </row>
    <row r="646" spans="1:2">
      <c r="A646" s="199"/>
      <c r="B646" s="199"/>
    </row>
    <row r="647" spans="1:2">
      <c r="A647" s="199"/>
      <c r="B647" s="199"/>
    </row>
    <row r="648" spans="1:2">
      <c r="A648" s="199"/>
      <c r="B648" s="199"/>
    </row>
    <row r="649" spans="1:2">
      <c r="A649" s="199"/>
      <c r="B649" s="199"/>
    </row>
    <row r="650" spans="1:2">
      <c r="A650" s="199"/>
      <c r="B650" s="199"/>
    </row>
    <row r="651" spans="1:2">
      <c r="A651" s="199"/>
      <c r="B651" s="199"/>
    </row>
    <row r="652" spans="1:2">
      <c r="A652" s="199"/>
      <c r="B652" s="199"/>
    </row>
    <row r="653" spans="1:2">
      <c r="A653" s="199"/>
      <c r="B653" s="199"/>
    </row>
    <row r="654" spans="1:2">
      <c r="A654" s="199"/>
      <c r="B654" s="199"/>
    </row>
    <row r="655" spans="1:2">
      <c r="A655" s="199"/>
      <c r="B655" s="199"/>
    </row>
    <row r="656" spans="1:2">
      <c r="A656" s="199"/>
      <c r="B656" s="199"/>
    </row>
    <row r="657" spans="1:2">
      <c r="A657" s="199"/>
      <c r="B657" s="199"/>
    </row>
    <row r="658" spans="1:2">
      <c r="A658" s="199"/>
      <c r="B658" s="199"/>
    </row>
    <row r="659" spans="1:2">
      <c r="A659" s="199"/>
      <c r="B659" s="199"/>
    </row>
    <row r="660" spans="1:2">
      <c r="A660" s="199"/>
      <c r="B660" s="199"/>
    </row>
    <row r="661" spans="1:2">
      <c r="A661" s="199"/>
      <c r="B661" s="199"/>
    </row>
    <row r="662" spans="1:2">
      <c r="A662" s="199"/>
      <c r="B662" s="199"/>
    </row>
    <row r="663" spans="1:2">
      <c r="A663" s="199"/>
      <c r="B663" s="199"/>
    </row>
    <row r="664" spans="1:2">
      <c r="A664" s="199"/>
      <c r="B664" s="199"/>
    </row>
    <row r="665" spans="1:2">
      <c r="A665" s="199"/>
      <c r="B665" s="199"/>
    </row>
    <row r="666" spans="1:2">
      <c r="A666" s="199"/>
      <c r="B666" s="199"/>
    </row>
    <row r="667" spans="1:2">
      <c r="A667" s="199"/>
      <c r="B667" s="199"/>
    </row>
    <row r="668" spans="1:2">
      <c r="A668" s="199"/>
      <c r="B668" s="199"/>
    </row>
    <row r="669" spans="1:2">
      <c r="A669" s="199"/>
      <c r="B669" s="199"/>
    </row>
    <row r="670" spans="1:2">
      <c r="A670" s="199"/>
      <c r="B670" s="199"/>
    </row>
    <row r="671" spans="1:2">
      <c r="A671" s="199"/>
      <c r="B671" s="199"/>
    </row>
    <row r="672" spans="1:2">
      <c r="A672" s="199"/>
      <c r="B672" s="199"/>
    </row>
    <row r="673" spans="1:2">
      <c r="A673" s="199"/>
      <c r="B673" s="199"/>
    </row>
    <row r="674" spans="1:2">
      <c r="A674" s="199"/>
      <c r="B674" s="199"/>
    </row>
    <row r="675" spans="1:2">
      <c r="A675" s="199"/>
      <c r="B675" s="199"/>
    </row>
    <row r="676" spans="1:2">
      <c r="A676" s="199"/>
      <c r="B676" s="199"/>
    </row>
    <row r="677" spans="1:2">
      <c r="A677" s="199"/>
      <c r="B677" s="199"/>
    </row>
    <row r="678" spans="1:2">
      <c r="A678" s="199"/>
      <c r="B678" s="199"/>
    </row>
    <row r="679" spans="1:2">
      <c r="A679" s="199"/>
      <c r="B679" s="199"/>
    </row>
    <row r="680" spans="1:2">
      <c r="A680" s="199"/>
      <c r="B680" s="199"/>
    </row>
    <row r="681" spans="1:2">
      <c r="A681" s="199"/>
      <c r="B681" s="199"/>
    </row>
    <row r="682" spans="1:2">
      <c r="A682" s="199"/>
      <c r="B682" s="199"/>
    </row>
    <row r="683" spans="1:2">
      <c r="A683" s="199"/>
      <c r="B683" s="199"/>
    </row>
    <row r="684" spans="1:2">
      <c r="A684" s="199"/>
      <c r="B684" s="199"/>
    </row>
    <row r="685" spans="1:2">
      <c r="A685" s="199"/>
      <c r="B685" s="199"/>
    </row>
    <row r="686" spans="1:2">
      <c r="A686" s="199"/>
      <c r="B686" s="199"/>
    </row>
    <row r="687" spans="1:2">
      <c r="A687" s="199"/>
      <c r="B687" s="199"/>
    </row>
    <row r="688" spans="1:2">
      <c r="A688" s="199"/>
      <c r="B688" s="199"/>
    </row>
    <row r="689" spans="1:2">
      <c r="A689" s="199"/>
      <c r="B689" s="199"/>
    </row>
    <row r="690" spans="1:2">
      <c r="A690" s="199"/>
      <c r="B690" s="199"/>
    </row>
    <row r="691" spans="1:2">
      <c r="A691" s="199"/>
      <c r="B691" s="199"/>
    </row>
    <row r="692" spans="1:2">
      <c r="A692" s="199"/>
      <c r="B692" s="199"/>
    </row>
    <row r="693" spans="1:2">
      <c r="A693" s="199"/>
      <c r="B693" s="199"/>
    </row>
    <row r="694" spans="1:2">
      <c r="A694" s="199"/>
      <c r="B694" s="199"/>
    </row>
    <row r="695" spans="1:2">
      <c r="A695" s="199"/>
      <c r="B695" s="199"/>
    </row>
    <row r="696" spans="1:2">
      <c r="A696" s="199"/>
      <c r="B696" s="199"/>
    </row>
    <row r="697" spans="1:2">
      <c r="A697" s="199"/>
      <c r="B697" s="199"/>
    </row>
    <row r="698" spans="1:2">
      <c r="A698" s="199"/>
      <c r="B698" s="199"/>
    </row>
    <row r="699" spans="1:2">
      <c r="A699" s="199"/>
      <c r="B699" s="199"/>
    </row>
    <row r="700" spans="1:2">
      <c r="A700" s="199"/>
      <c r="B700" s="199"/>
    </row>
    <row r="701" spans="1:2">
      <c r="A701" s="199"/>
      <c r="B701" s="199"/>
    </row>
    <row r="702" spans="1:2">
      <c r="A702" s="199"/>
      <c r="B702" s="199"/>
    </row>
    <row r="703" spans="1:2">
      <c r="A703" s="199"/>
      <c r="B703" s="199"/>
    </row>
    <row r="704" spans="1:2">
      <c r="A704" s="199"/>
      <c r="B704" s="199"/>
    </row>
    <row r="705" spans="1:2">
      <c r="A705" s="199"/>
      <c r="B705" s="199"/>
    </row>
    <row r="706" spans="1:2">
      <c r="A706" s="199"/>
      <c r="B706" s="199"/>
    </row>
    <row r="707" spans="1:2">
      <c r="A707" s="199"/>
      <c r="B707" s="199"/>
    </row>
    <row r="708" spans="1:2">
      <c r="A708" s="199"/>
      <c r="B708" s="199"/>
    </row>
    <row r="709" spans="1:2">
      <c r="A709" s="199"/>
      <c r="B709" s="199"/>
    </row>
    <row r="710" spans="1:2">
      <c r="A710" s="199"/>
      <c r="B710" s="199"/>
    </row>
    <row r="711" spans="1:2">
      <c r="A711" s="199"/>
      <c r="B711" s="199"/>
    </row>
    <row r="712" spans="1:2">
      <c r="A712" s="199"/>
      <c r="B712" s="199"/>
    </row>
    <row r="713" spans="1:2">
      <c r="A713" s="199"/>
      <c r="B713" s="199"/>
    </row>
    <row r="714" spans="1:2">
      <c r="A714" s="199"/>
      <c r="B714" s="199"/>
    </row>
    <row r="715" spans="1:2">
      <c r="A715" s="199"/>
      <c r="B715" s="199"/>
    </row>
    <row r="716" spans="1:2">
      <c r="A716" s="199"/>
      <c r="B716" s="199"/>
    </row>
    <row r="717" spans="1:2">
      <c r="A717" s="199"/>
      <c r="B717" s="199"/>
    </row>
    <row r="718" spans="1:2">
      <c r="A718" s="199"/>
      <c r="B718" s="199"/>
    </row>
    <row r="719" spans="1:2">
      <c r="A719" s="199"/>
      <c r="B719" s="199"/>
    </row>
    <row r="720" spans="1:2">
      <c r="A720" s="199"/>
      <c r="B720" s="199"/>
    </row>
    <row r="721" spans="1:2">
      <c r="A721" s="199"/>
      <c r="B721" s="199"/>
    </row>
    <row r="722" spans="1:2">
      <c r="A722" s="199"/>
      <c r="B722" s="199"/>
    </row>
    <row r="723" spans="1:2">
      <c r="A723" s="199"/>
      <c r="B723" s="199"/>
    </row>
    <row r="724" spans="1:2">
      <c r="A724" s="199"/>
      <c r="B724" s="199"/>
    </row>
    <row r="725" spans="1:2">
      <c r="A725" s="199"/>
      <c r="B725" s="199"/>
    </row>
    <row r="726" spans="1:2">
      <c r="A726" s="199"/>
      <c r="B726" s="199"/>
    </row>
    <row r="727" spans="1:2">
      <c r="A727" s="199"/>
      <c r="B727" s="199"/>
    </row>
    <row r="728" spans="1:2">
      <c r="A728" s="199"/>
      <c r="B728" s="199"/>
    </row>
    <row r="729" spans="1:2">
      <c r="A729" s="199"/>
      <c r="B729" s="199"/>
    </row>
    <row r="730" spans="1:2">
      <c r="A730" s="199"/>
      <c r="B730" s="199"/>
    </row>
    <row r="731" spans="1:2">
      <c r="A731" s="199"/>
      <c r="B731" s="199"/>
    </row>
    <row r="732" spans="1:2">
      <c r="A732" s="199"/>
      <c r="B732" s="199"/>
    </row>
    <row r="733" spans="1:2">
      <c r="A733" s="199"/>
      <c r="B733" s="199"/>
    </row>
    <row r="734" spans="1:2">
      <c r="A734" s="199"/>
      <c r="B734" s="199"/>
    </row>
    <row r="735" spans="1:2">
      <c r="A735" s="199"/>
      <c r="B735" s="199"/>
    </row>
    <row r="736" spans="1:2">
      <c r="A736" s="199"/>
      <c r="B736" s="199"/>
    </row>
    <row r="737" spans="1:2">
      <c r="A737" s="199"/>
      <c r="B737" s="199"/>
    </row>
    <row r="738" spans="1:2">
      <c r="A738" s="199"/>
      <c r="B738" s="199"/>
    </row>
    <row r="739" spans="1:2">
      <c r="A739" s="199"/>
      <c r="B739" s="199"/>
    </row>
    <row r="740" spans="1:2">
      <c r="A740" s="199"/>
      <c r="B740" s="199"/>
    </row>
    <row r="741" spans="1:2">
      <c r="A741" s="199"/>
      <c r="B741" s="199"/>
    </row>
    <row r="742" spans="1:2">
      <c r="A742" s="199"/>
      <c r="B742" s="199"/>
    </row>
    <row r="743" spans="1:2">
      <c r="A743" s="199"/>
      <c r="B743" s="199"/>
    </row>
    <row r="744" spans="1:2">
      <c r="A744" s="199"/>
      <c r="B744" s="199"/>
    </row>
    <row r="745" spans="1:2">
      <c r="A745" s="199"/>
      <c r="B745" s="199"/>
    </row>
    <row r="746" spans="1:2">
      <c r="A746" s="199"/>
      <c r="B746" s="199"/>
    </row>
    <row r="747" spans="1:2">
      <c r="A747" s="199"/>
      <c r="B747" s="199"/>
    </row>
    <row r="748" spans="1:2">
      <c r="A748" s="199"/>
      <c r="B748" s="199"/>
    </row>
    <row r="749" spans="1:2">
      <c r="A749" s="199"/>
      <c r="B749" s="199"/>
    </row>
    <row r="750" spans="1:2">
      <c r="A750" s="199"/>
      <c r="B750" s="199"/>
    </row>
    <row r="751" spans="1:2">
      <c r="A751" s="199"/>
      <c r="B751" s="199"/>
    </row>
    <row r="752" spans="1:2">
      <c r="A752" s="199"/>
      <c r="B752" s="199"/>
    </row>
    <row r="753" spans="1:2">
      <c r="A753" s="199"/>
      <c r="B753" s="199"/>
    </row>
    <row r="754" spans="1:2">
      <c r="A754" s="199"/>
      <c r="B754" s="199"/>
    </row>
    <row r="755" spans="1:2">
      <c r="A755" s="199"/>
      <c r="B755" s="199"/>
    </row>
    <row r="756" spans="1:2">
      <c r="A756" s="199"/>
      <c r="B756" s="199"/>
    </row>
    <row r="757" spans="1:2">
      <c r="A757" s="199"/>
      <c r="B757" s="199"/>
    </row>
    <row r="758" spans="1:2">
      <c r="A758" s="199"/>
      <c r="B758" s="199"/>
    </row>
    <row r="759" spans="1:2">
      <c r="A759" s="199"/>
      <c r="B759" s="199"/>
    </row>
    <row r="760" spans="1:2">
      <c r="A760" s="199"/>
      <c r="B760" s="199"/>
    </row>
    <row r="761" spans="1:2">
      <c r="A761" s="199"/>
      <c r="B761" s="199"/>
    </row>
    <row r="762" spans="1:2">
      <c r="A762" s="199"/>
      <c r="B762" s="199"/>
    </row>
    <row r="763" spans="1:2">
      <c r="A763" s="199"/>
      <c r="B763" s="199"/>
    </row>
    <row r="764" spans="1:2">
      <c r="A764" s="199"/>
      <c r="B764" s="199"/>
    </row>
    <row r="765" spans="1:2">
      <c r="A765" s="199"/>
      <c r="B765" s="199"/>
    </row>
    <row r="766" spans="1:2">
      <c r="A766" s="199"/>
      <c r="B766" s="199"/>
    </row>
    <row r="767" spans="1:2">
      <c r="A767" s="199"/>
      <c r="B767" s="199"/>
    </row>
    <row r="768" spans="1:2">
      <c r="A768" s="199"/>
      <c r="B768" s="199"/>
    </row>
    <row r="769" spans="1:2">
      <c r="A769" s="199"/>
      <c r="B769" s="199"/>
    </row>
    <row r="770" spans="1:2">
      <c r="A770" s="199"/>
      <c r="B770" s="199"/>
    </row>
    <row r="771" spans="1:2">
      <c r="A771" s="199"/>
      <c r="B771" s="199"/>
    </row>
    <row r="772" spans="1:2">
      <c r="A772" s="199"/>
      <c r="B772" s="199"/>
    </row>
    <row r="773" spans="1:2">
      <c r="A773" s="199"/>
      <c r="B773" s="199"/>
    </row>
    <row r="774" spans="1:2">
      <c r="A774" s="199"/>
      <c r="B774" s="199"/>
    </row>
    <row r="775" spans="1:2">
      <c r="A775" s="199"/>
      <c r="B775" s="199"/>
    </row>
    <row r="776" spans="1:2">
      <c r="A776" s="199"/>
      <c r="B776" s="199"/>
    </row>
    <row r="777" spans="1:2">
      <c r="A777" s="199"/>
      <c r="B777" s="199"/>
    </row>
    <row r="778" spans="1:2">
      <c r="A778" s="199"/>
      <c r="B778" s="199"/>
    </row>
    <row r="779" spans="1:2">
      <c r="A779" s="199"/>
      <c r="B779" s="199"/>
    </row>
    <row r="780" spans="1:2">
      <c r="A780" s="199"/>
      <c r="B780" s="199"/>
    </row>
    <row r="781" spans="1:2">
      <c r="A781" s="199"/>
      <c r="B781" s="199"/>
    </row>
    <row r="782" spans="1:2">
      <c r="A782" s="199"/>
      <c r="B782" s="199"/>
    </row>
    <row r="783" spans="1:2">
      <c r="A783" s="199"/>
      <c r="B783" s="199"/>
    </row>
    <row r="784" spans="1:2">
      <c r="A784" s="199"/>
      <c r="B784" s="199"/>
    </row>
    <row r="785" spans="1:2">
      <c r="A785" s="199"/>
      <c r="B785" s="199"/>
    </row>
    <row r="786" spans="1:2">
      <c r="A786" s="199"/>
      <c r="B786" s="199"/>
    </row>
    <row r="787" spans="1:2">
      <c r="A787" s="199"/>
      <c r="B787" s="199"/>
    </row>
    <row r="788" spans="1:2">
      <c r="A788" s="199"/>
      <c r="B788" s="199"/>
    </row>
    <row r="789" spans="1:2">
      <c r="A789" s="199"/>
      <c r="B789" s="199"/>
    </row>
    <row r="790" spans="1:2">
      <c r="A790" s="199"/>
      <c r="B790" s="199"/>
    </row>
    <row r="791" spans="1:2">
      <c r="A791" s="199"/>
      <c r="B791" s="199"/>
    </row>
    <row r="792" spans="1:2">
      <c r="A792" s="199"/>
      <c r="B792" s="199"/>
    </row>
    <row r="793" spans="1:2">
      <c r="A793" s="199"/>
      <c r="B793" s="199"/>
    </row>
    <row r="794" spans="1:2">
      <c r="A794" s="199"/>
      <c r="B794" s="199"/>
    </row>
    <row r="795" spans="1:2">
      <c r="A795" s="199"/>
      <c r="B795" s="199"/>
    </row>
    <row r="796" spans="1:2">
      <c r="A796" s="199"/>
      <c r="B796" s="199"/>
    </row>
    <row r="797" spans="1:2">
      <c r="A797" s="199"/>
      <c r="B797" s="199"/>
    </row>
    <row r="798" spans="1:2">
      <c r="A798" s="199"/>
      <c r="B798" s="199"/>
    </row>
    <row r="799" spans="1:2">
      <c r="A799" s="199"/>
      <c r="B799" s="199"/>
    </row>
    <row r="800" spans="1:2">
      <c r="A800" s="199"/>
      <c r="B800" s="199"/>
    </row>
    <row r="801" spans="1:2">
      <c r="A801" s="199"/>
      <c r="B801" s="199"/>
    </row>
    <row r="802" spans="1:2">
      <c r="A802" s="199"/>
      <c r="B802" s="199"/>
    </row>
    <row r="803" spans="1:2">
      <c r="A803" s="199"/>
      <c r="B803" s="199"/>
    </row>
    <row r="804" spans="1:2">
      <c r="A804" s="199"/>
      <c r="B804" s="199"/>
    </row>
    <row r="805" spans="1:2">
      <c r="A805" s="199"/>
      <c r="B805" s="199"/>
    </row>
    <row r="806" spans="1:2">
      <c r="A806" s="199"/>
      <c r="B806" s="199"/>
    </row>
    <row r="807" spans="1:2">
      <c r="A807" s="199"/>
      <c r="B807" s="199"/>
    </row>
    <row r="808" spans="1:2">
      <c r="A808" s="199"/>
      <c r="B808" s="199"/>
    </row>
    <row r="809" spans="1:2">
      <c r="A809" s="199"/>
      <c r="B809" s="199"/>
    </row>
    <row r="810" spans="1:2">
      <c r="A810" s="199"/>
      <c r="B810" s="199"/>
    </row>
    <row r="811" spans="1:2">
      <c r="A811" s="199"/>
      <c r="B811" s="199"/>
    </row>
    <row r="812" spans="1:2">
      <c r="A812" s="199"/>
      <c r="B812" s="199"/>
    </row>
    <row r="813" spans="1:2">
      <c r="A813" s="199"/>
      <c r="B813" s="199"/>
    </row>
    <row r="814" spans="1:2">
      <c r="A814" s="199"/>
      <c r="B814" s="199"/>
    </row>
    <row r="815" spans="1:2">
      <c r="A815" s="199"/>
      <c r="B815" s="199"/>
    </row>
    <row r="816" spans="1:2">
      <c r="A816" s="199"/>
      <c r="B816" s="199"/>
    </row>
    <row r="817" spans="1:2">
      <c r="A817" s="199"/>
      <c r="B817" s="199"/>
    </row>
    <row r="818" spans="1:2">
      <c r="A818" s="199"/>
      <c r="B818" s="199"/>
    </row>
    <row r="819" spans="1:2">
      <c r="A819" s="199"/>
      <c r="B819" s="199"/>
    </row>
    <row r="820" spans="1:2">
      <c r="A820" s="199"/>
      <c r="B820" s="199"/>
    </row>
    <row r="821" spans="1:2">
      <c r="A821" s="199"/>
      <c r="B821" s="199"/>
    </row>
    <row r="822" spans="1:2">
      <c r="A822" s="199"/>
      <c r="B822" s="199"/>
    </row>
    <row r="823" spans="1:2">
      <c r="A823" s="199"/>
      <c r="B823" s="199"/>
    </row>
    <row r="824" spans="1:2">
      <c r="A824" s="199"/>
      <c r="B824" s="199"/>
    </row>
    <row r="825" spans="1:2">
      <c r="A825" s="199"/>
      <c r="B825" s="199"/>
    </row>
    <row r="826" spans="1:2">
      <c r="A826" s="199"/>
      <c r="B826" s="199"/>
    </row>
    <row r="827" spans="1:2">
      <c r="A827" s="199"/>
      <c r="B827" s="199"/>
    </row>
    <row r="828" spans="1:2">
      <c r="A828" s="199"/>
      <c r="B828" s="199"/>
    </row>
    <row r="829" spans="1:2">
      <c r="A829" s="199"/>
      <c r="B829" s="199"/>
    </row>
    <row r="830" spans="1:2">
      <c r="A830" s="199"/>
      <c r="B830" s="199"/>
    </row>
    <row r="831" spans="1:2">
      <c r="A831" s="199"/>
      <c r="B831" s="199"/>
    </row>
  </sheetData>
  <mergeCells count="2">
    <mergeCell ref="A1:L1"/>
    <mergeCell ref="A2:L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3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L26*Assumptions!L24</f>
        <v>1969.002318829644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969.0023188296445</v>
      </c>
      <c r="F12" s="31">
        <f t="shared" ref="F12:AH12" si="3">$C$10</f>
        <v>1969.0023188296445</v>
      </c>
      <c r="G12" s="31">
        <f t="shared" si="3"/>
        <v>1969.0023188296445</v>
      </c>
      <c r="H12" s="31">
        <f t="shared" si="3"/>
        <v>1969.0023188296445</v>
      </c>
      <c r="I12" s="31">
        <f t="shared" si="3"/>
        <v>1969.0023188296445</v>
      </c>
      <c r="J12" s="31">
        <f t="shared" si="3"/>
        <v>1969.0023188296445</v>
      </c>
      <c r="K12" s="31">
        <f t="shared" si="3"/>
        <v>1969.0023188296445</v>
      </c>
      <c r="L12" s="31">
        <f t="shared" si="3"/>
        <v>1969.0023188296445</v>
      </c>
      <c r="M12" s="31">
        <f t="shared" si="3"/>
        <v>1969.0023188296445</v>
      </c>
      <c r="N12" s="31">
        <f t="shared" si="3"/>
        <v>1969.0023188296445</v>
      </c>
      <c r="O12" s="31">
        <f t="shared" si="3"/>
        <v>1969.0023188296445</v>
      </c>
      <c r="P12" s="31">
        <f t="shared" si="3"/>
        <v>1969.0023188296445</v>
      </c>
      <c r="Q12" s="31">
        <f t="shared" si="3"/>
        <v>1969.0023188296445</v>
      </c>
      <c r="R12" s="31">
        <f t="shared" si="3"/>
        <v>1969.0023188296445</v>
      </c>
      <c r="S12" s="31">
        <f t="shared" si="3"/>
        <v>1969.0023188296445</v>
      </c>
      <c r="T12" s="31">
        <f t="shared" si="3"/>
        <v>1969.0023188296445</v>
      </c>
      <c r="U12" s="31">
        <f t="shared" si="3"/>
        <v>1969.0023188296445</v>
      </c>
      <c r="V12" s="31">
        <f t="shared" si="3"/>
        <v>1969.0023188296445</v>
      </c>
      <c r="W12" s="31">
        <f t="shared" si="3"/>
        <v>1969.0023188296445</v>
      </c>
      <c r="X12" s="31">
        <f t="shared" si="3"/>
        <v>1969.0023188296445</v>
      </c>
      <c r="Y12" s="31">
        <f t="shared" si="3"/>
        <v>1969.0023188296445</v>
      </c>
      <c r="Z12" s="31">
        <f t="shared" si="3"/>
        <v>1969.0023188296445</v>
      </c>
      <c r="AA12" s="31">
        <f t="shared" si="3"/>
        <v>1969.0023188296445</v>
      </c>
      <c r="AB12" s="31">
        <f t="shared" si="3"/>
        <v>1969.0023188296445</v>
      </c>
      <c r="AC12" s="31">
        <f t="shared" si="3"/>
        <v>1969.0023188296445</v>
      </c>
      <c r="AD12" s="31">
        <f t="shared" si="3"/>
        <v>1969.0023188296445</v>
      </c>
      <c r="AE12" s="31">
        <f t="shared" si="3"/>
        <v>1969.0023188296445</v>
      </c>
      <c r="AF12" s="31">
        <f t="shared" si="3"/>
        <v>1969.0023188296445</v>
      </c>
      <c r="AG12" s="31">
        <f t="shared" si="3"/>
        <v>1969.0023188296445</v>
      </c>
      <c r="AH12" s="31">
        <f t="shared" si="3"/>
        <v>1969.002318829644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65.633410627654811</v>
      </c>
      <c r="F13" s="151">
        <f t="shared" ref="F13:L13" si="4">E13+F27</f>
        <v>131.26682125530962</v>
      </c>
      <c r="G13" s="151">
        <f t="shared" si="4"/>
        <v>196.90023188296442</v>
      </c>
      <c r="H13" s="151">
        <f t="shared" si="4"/>
        <v>262.53364251061925</v>
      </c>
      <c r="I13" s="151">
        <f t="shared" si="4"/>
        <v>328.16705313827407</v>
      </c>
      <c r="J13" s="151">
        <f t="shared" si="4"/>
        <v>393.8004637659289</v>
      </c>
      <c r="K13" s="151">
        <f t="shared" si="4"/>
        <v>459.43387439358372</v>
      </c>
      <c r="L13" s="151">
        <f t="shared" si="4"/>
        <v>525.06728502123849</v>
      </c>
      <c r="M13" s="151">
        <f>L13+M27</f>
        <v>590.70069564889332</v>
      </c>
      <c r="N13" s="151">
        <f t="shared" ref="N13:AH13" si="5">M13+N27</f>
        <v>656.33410627654814</v>
      </c>
      <c r="O13" s="151">
        <f t="shared" si="5"/>
        <v>721.96751690420297</v>
      </c>
      <c r="P13" s="151">
        <f t="shared" si="5"/>
        <v>787.60092753185779</v>
      </c>
      <c r="Q13" s="151">
        <f t="shared" si="5"/>
        <v>853.23433815951262</v>
      </c>
      <c r="R13" s="151">
        <f t="shared" si="5"/>
        <v>918.86774878716744</v>
      </c>
      <c r="S13" s="151">
        <f t="shared" si="5"/>
        <v>984.50115941482227</v>
      </c>
      <c r="T13" s="151">
        <f t="shared" si="5"/>
        <v>1050.134570042477</v>
      </c>
      <c r="U13" s="151">
        <f t="shared" si="5"/>
        <v>1115.7679806701317</v>
      </c>
      <c r="V13" s="151">
        <f t="shared" si="5"/>
        <v>1181.4013912977864</v>
      </c>
      <c r="W13" s="151">
        <f t="shared" si="5"/>
        <v>1247.0348019254411</v>
      </c>
      <c r="X13" s="151">
        <f t="shared" si="5"/>
        <v>1312.6682125530958</v>
      </c>
      <c r="Y13" s="151">
        <f t="shared" si="5"/>
        <v>1378.3016231807505</v>
      </c>
      <c r="Z13" s="151">
        <f t="shared" si="5"/>
        <v>1443.9350338084053</v>
      </c>
      <c r="AA13" s="151">
        <f t="shared" si="5"/>
        <v>1509.56844443606</v>
      </c>
      <c r="AB13" s="151">
        <f t="shared" si="5"/>
        <v>1575.2018550637147</v>
      </c>
      <c r="AC13" s="151">
        <f t="shared" si="5"/>
        <v>1640.8352656913694</v>
      </c>
      <c r="AD13" s="151">
        <f t="shared" si="5"/>
        <v>1706.4686763190241</v>
      </c>
      <c r="AE13" s="151">
        <f t="shared" si="5"/>
        <v>1772.1020869466788</v>
      </c>
      <c r="AF13" s="151">
        <f t="shared" si="5"/>
        <v>1837.7354975743335</v>
      </c>
      <c r="AG13" s="151">
        <f t="shared" si="5"/>
        <v>1903.3689082019882</v>
      </c>
      <c r="AH13" s="151">
        <f t="shared" si="5"/>
        <v>1969.0023188296429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1903.3689082019898</v>
      </c>
      <c r="F14" s="31">
        <f t="shared" ref="F14:X14" si="6">F12-F13</f>
        <v>1837.7354975743349</v>
      </c>
      <c r="G14" s="31">
        <f t="shared" si="6"/>
        <v>1772.1020869466802</v>
      </c>
      <c r="H14" s="31">
        <f t="shared" si="6"/>
        <v>1706.4686763190252</v>
      </c>
      <c r="I14" s="31">
        <f t="shared" si="6"/>
        <v>1640.8352656913705</v>
      </c>
      <c r="J14" s="31">
        <f t="shared" si="6"/>
        <v>1575.2018550637156</v>
      </c>
      <c r="K14" s="31">
        <f t="shared" si="6"/>
        <v>1509.5684444360609</v>
      </c>
      <c r="L14" s="31">
        <f t="shared" si="6"/>
        <v>1443.9350338084059</v>
      </c>
      <c r="M14" s="31">
        <f t="shared" si="6"/>
        <v>1378.3016231807512</v>
      </c>
      <c r="N14" s="31">
        <f t="shared" si="6"/>
        <v>1312.6682125530965</v>
      </c>
      <c r="O14" s="31">
        <f t="shared" si="6"/>
        <v>1247.0348019254416</v>
      </c>
      <c r="P14" s="31">
        <f t="shared" si="6"/>
        <v>1181.4013912977866</v>
      </c>
      <c r="Q14" s="31">
        <f t="shared" si="6"/>
        <v>1115.7679806701319</v>
      </c>
      <c r="R14" s="31">
        <f t="shared" si="6"/>
        <v>1050.1345700424772</v>
      </c>
      <c r="S14" s="31">
        <f t="shared" si="6"/>
        <v>984.50115941482227</v>
      </c>
      <c r="T14" s="31">
        <f t="shared" si="6"/>
        <v>918.86774878716756</v>
      </c>
      <c r="U14" s="31">
        <f t="shared" si="6"/>
        <v>853.23433815951284</v>
      </c>
      <c r="V14" s="31">
        <f t="shared" si="6"/>
        <v>787.60092753185813</v>
      </c>
      <c r="W14" s="31">
        <f t="shared" si="6"/>
        <v>721.96751690420342</v>
      </c>
      <c r="X14" s="31">
        <f t="shared" si="6"/>
        <v>656.33410627654871</v>
      </c>
      <c r="Y14" s="31">
        <f>Y12-Y13</f>
        <v>590.700695648894</v>
      </c>
      <c r="Z14" s="31">
        <f>Z12-Z13</f>
        <v>525.06728502123929</v>
      </c>
      <c r="AA14" s="31">
        <f t="shared" ref="AA14:AH14" si="7">AA12-AA13</f>
        <v>459.43387439358457</v>
      </c>
      <c r="AB14" s="31">
        <f t="shared" si="7"/>
        <v>393.80046376592986</v>
      </c>
      <c r="AC14" s="31">
        <f t="shared" si="7"/>
        <v>328.16705313827515</v>
      </c>
      <c r="AD14" s="31">
        <f t="shared" si="7"/>
        <v>262.53364251062044</v>
      </c>
      <c r="AE14" s="31">
        <f t="shared" si="7"/>
        <v>196.90023188296573</v>
      </c>
      <c r="AF14" s="31">
        <f t="shared" si="7"/>
        <v>131.26682125531102</v>
      </c>
      <c r="AG14" s="31">
        <f t="shared" si="7"/>
        <v>65.633410627656303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68.91508115903757</v>
      </c>
      <c r="F15" s="151">
        <f>E15+F31</f>
        <v>-187.44902075258216</v>
      </c>
      <c r="G15" s="151">
        <f t="shared" ref="G15:AH15" si="8">F15+G31</f>
        <v>-253.05617801598589</v>
      </c>
      <c r="H15" s="151">
        <f t="shared" si="8"/>
        <v>-286.90726588130514</v>
      </c>
      <c r="I15" s="151">
        <f t="shared" si="8"/>
        <v>-320.75835374662438</v>
      </c>
      <c r="J15" s="151">
        <f t="shared" si="8"/>
        <v>-330.79238956338025</v>
      </c>
      <c r="K15" s="151">
        <f t="shared" si="8"/>
        <v>-317.00937333157276</v>
      </c>
      <c r="L15" s="151">
        <f t="shared" si="8"/>
        <v>-303.22635709976527</v>
      </c>
      <c r="M15" s="151">
        <f t="shared" si="8"/>
        <v>-289.44334086795777</v>
      </c>
      <c r="N15" s="151">
        <f t="shared" si="8"/>
        <v>-275.66032463615028</v>
      </c>
      <c r="O15" s="151">
        <f t="shared" si="8"/>
        <v>-261.87730840434278</v>
      </c>
      <c r="P15" s="151">
        <f t="shared" si="8"/>
        <v>-248.09429217253526</v>
      </c>
      <c r="Q15" s="151">
        <f t="shared" si="8"/>
        <v>-234.31127594072774</v>
      </c>
      <c r="R15" s="151">
        <f t="shared" si="8"/>
        <v>-220.52825970892022</v>
      </c>
      <c r="S15" s="151">
        <f t="shared" si="8"/>
        <v>-206.74524347711269</v>
      </c>
      <c r="T15" s="151">
        <f t="shared" si="8"/>
        <v>-192.96222724530517</v>
      </c>
      <c r="U15" s="151">
        <f t="shared" si="8"/>
        <v>-179.17921101349765</v>
      </c>
      <c r="V15" s="151">
        <f t="shared" si="8"/>
        <v>-165.39619478169013</v>
      </c>
      <c r="W15" s="151">
        <f t="shared" si="8"/>
        <v>-151.6131785498826</v>
      </c>
      <c r="X15" s="151">
        <f t="shared" si="8"/>
        <v>-137.83016231807508</v>
      </c>
      <c r="Y15" s="151">
        <f t="shared" si="8"/>
        <v>-124.04714608626757</v>
      </c>
      <c r="Z15" s="151">
        <f t="shared" si="8"/>
        <v>-110.26412985446007</v>
      </c>
      <c r="AA15" s="151">
        <f t="shared" si="8"/>
        <v>-96.481113622652558</v>
      </c>
      <c r="AB15" s="151">
        <f t="shared" si="8"/>
        <v>-82.698097390845049</v>
      </c>
      <c r="AC15" s="151">
        <f t="shared" si="8"/>
        <v>-68.915081159037541</v>
      </c>
      <c r="AD15" s="151">
        <f t="shared" si="8"/>
        <v>-55.132064927230033</v>
      </c>
      <c r="AE15" s="151">
        <f t="shared" si="8"/>
        <v>-41.349048695422525</v>
      </c>
      <c r="AF15" s="151">
        <f t="shared" si="8"/>
        <v>-27.566032463615016</v>
      </c>
      <c r="AG15" s="151">
        <f t="shared" si="8"/>
        <v>-13.783016231807506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1834.4538270429523</v>
      </c>
      <c r="F16" s="31">
        <f t="shared" si="9"/>
        <v>1650.2864768217528</v>
      </c>
      <c r="G16" s="31">
        <f t="shared" si="9"/>
        <v>1519.0459089306942</v>
      </c>
      <c r="H16" s="31">
        <f t="shared" si="9"/>
        <v>1419.56141043772</v>
      </c>
      <c r="I16" s="31">
        <f t="shared" si="9"/>
        <v>1320.0769119447461</v>
      </c>
      <c r="J16" s="31">
        <f t="shared" si="9"/>
        <v>1244.4094655003353</v>
      </c>
      <c r="K16" s="31">
        <f t="shared" si="9"/>
        <v>1192.5590711044881</v>
      </c>
      <c r="L16" s="31">
        <f t="shared" si="9"/>
        <v>1140.7086767086407</v>
      </c>
      <c r="M16" s="31">
        <f t="shared" si="9"/>
        <v>1088.8582823127936</v>
      </c>
      <c r="N16" s="31">
        <f t="shared" si="9"/>
        <v>1037.0078879169462</v>
      </c>
      <c r="O16" s="31">
        <f t="shared" si="9"/>
        <v>985.15749352109879</v>
      </c>
      <c r="P16" s="31">
        <f t="shared" si="9"/>
        <v>933.3070991252514</v>
      </c>
      <c r="Q16" s="31">
        <f t="shared" si="9"/>
        <v>881.45670472940424</v>
      </c>
      <c r="R16" s="31">
        <f t="shared" si="9"/>
        <v>829.60631033355696</v>
      </c>
      <c r="S16" s="31">
        <f t="shared" si="9"/>
        <v>777.75591593770957</v>
      </c>
      <c r="T16" s="31">
        <f t="shared" si="9"/>
        <v>725.90552154186241</v>
      </c>
      <c r="U16" s="31">
        <f t="shared" si="9"/>
        <v>674.05512714601514</v>
      </c>
      <c r="V16" s="31">
        <f t="shared" si="9"/>
        <v>622.20473275016798</v>
      </c>
      <c r="W16" s="31">
        <f t="shared" si="9"/>
        <v>570.35433835432082</v>
      </c>
      <c r="X16" s="31">
        <f t="shared" si="9"/>
        <v>518.50394395847366</v>
      </c>
      <c r="Y16" s="31">
        <f>Y14+Y15</f>
        <v>466.65354956262644</v>
      </c>
      <c r="Z16" s="31">
        <f>Z14+Z15</f>
        <v>414.80315516677922</v>
      </c>
      <c r="AA16" s="31">
        <f t="shared" ref="AA16:AH16" si="10">AA14+AA15</f>
        <v>362.952760770932</v>
      </c>
      <c r="AB16" s="31">
        <f t="shared" si="10"/>
        <v>311.10236637508478</v>
      </c>
      <c r="AC16" s="31">
        <f t="shared" si="10"/>
        <v>259.25197197923762</v>
      </c>
      <c r="AD16" s="31">
        <f t="shared" si="10"/>
        <v>207.40157758339041</v>
      </c>
      <c r="AE16" s="31">
        <f t="shared" si="10"/>
        <v>155.55118318754319</v>
      </c>
      <c r="AF16" s="31">
        <f t="shared" si="10"/>
        <v>103.700788791696</v>
      </c>
      <c r="AG16" s="31">
        <f t="shared" si="10"/>
        <v>51.850394395848795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1901.7280729362983</v>
      </c>
      <c r="F18" s="31">
        <f>AVERAGE(E16:F16)</f>
        <v>1742.3701519323527</v>
      </c>
      <c r="G18" s="31">
        <f t="shared" ref="G18:AH18" si="11">AVERAGE(F16:G16)</f>
        <v>1584.6661928762235</v>
      </c>
      <c r="H18" s="31">
        <f t="shared" si="11"/>
        <v>1469.3036596842071</v>
      </c>
      <c r="I18" s="31">
        <f t="shared" si="11"/>
        <v>1369.819161191233</v>
      </c>
      <c r="J18" s="31">
        <f t="shared" si="11"/>
        <v>1282.2431887225407</v>
      </c>
      <c r="K18" s="31">
        <f t="shared" si="11"/>
        <v>1218.4842683024117</v>
      </c>
      <c r="L18" s="31">
        <f t="shared" si="11"/>
        <v>1166.6338739065645</v>
      </c>
      <c r="M18" s="31">
        <f t="shared" si="11"/>
        <v>1114.7834795107171</v>
      </c>
      <c r="N18" s="31">
        <f t="shared" si="11"/>
        <v>1062.9330851148698</v>
      </c>
      <c r="O18" s="31">
        <f t="shared" si="11"/>
        <v>1011.0826907190225</v>
      </c>
      <c r="P18" s="31">
        <f t="shared" si="11"/>
        <v>959.23229632317509</v>
      </c>
      <c r="Q18" s="31">
        <f t="shared" si="11"/>
        <v>907.38190192732782</v>
      </c>
      <c r="R18" s="31">
        <f t="shared" si="11"/>
        <v>855.53150753148066</v>
      </c>
      <c r="S18" s="31">
        <f t="shared" si="11"/>
        <v>803.68111313563327</v>
      </c>
      <c r="T18" s="31">
        <f t="shared" si="11"/>
        <v>751.83071873978599</v>
      </c>
      <c r="U18" s="31">
        <f t="shared" si="11"/>
        <v>699.98032434393872</v>
      </c>
      <c r="V18" s="31">
        <f t="shared" si="11"/>
        <v>648.12992994809156</v>
      </c>
      <c r="W18" s="31">
        <f t="shared" si="11"/>
        <v>596.2795355522444</v>
      </c>
      <c r="X18" s="31">
        <f t="shared" si="11"/>
        <v>544.42914115639724</v>
      </c>
      <c r="Y18" s="31">
        <f t="shared" si="11"/>
        <v>492.57874676055008</v>
      </c>
      <c r="Z18" s="31">
        <f t="shared" si="11"/>
        <v>440.7283523647028</v>
      </c>
      <c r="AA18" s="31">
        <f t="shared" si="11"/>
        <v>388.87795796885564</v>
      </c>
      <c r="AB18" s="31">
        <f t="shared" si="11"/>
        <v>337.02756357300836</v>
      </c>
      <c r="AC18" s="31">
        <f t="shared" si="11"/>
        <v>285.1771691771612</v>
      </c>
      <c r="AD18" s="31">
        <f t="shared" si="11"/>
        <v>233.32677478131401</v>
      </c>
      <c r="AE18" s="31">
        <f t="shared" si="11"/>
        <v>181.4763803854668</v>
      </c>
      <c r="AF18" s="31">
        <f t="shared" si="11"/>
        <v>129.62598598961961</v>
      </c>
      <c r="AG18" s="31">
        <f t="shared" si="11"/>
        <v>77.77559159377239</v>
      </c>
      <c r="AH18" s="31">
        <f t="shared" si="11"/>
        <v>25.925197197924398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163.6930493160358</v>
      </c>
      <c r="F20" s="76">
        <f t="shared" ref="F20:X20" si="12">F18*$C$20</f>
        <v>149.97616497645566</v>
      </c>
      <c r="G20" s="76">
        <f t="shared" si="12"/>
        <v>136.40164698175087</v>
      </c>
      <c r="H20" s="76">
        <f t="shared" si="12"/>
        <v>126.4717074158558</v>
      </c>
      <c r="I20" s="76">
        <f t="shared" si="12"/>
        <v>117.90848476076435</v>
      </c>
      <c r="J20" s="76">
        <f t="shared" si="12"/>
        <v>110.37029978877565</v>
      </c>
      <c r="K20" s="76">
        <f t="shared" si="12"/>
        <v>104.8821901829924</v>
      </c>
      <c r="L20" s="76">
        <f t="shared" si="12"/>
        <v>100.41911826031189</v>
      </c>
      <c r="M20" s="76">
        <f t="shared" si="12"/>
        <v>95.956046337631349</v>
      </c>
      <c r="N20" s="76">
        <f t="shared" si="12"/>
        <v>91.492974414950808</v>
      </c>
      <c r="O20" s="76">
        <f t="shared" si="12"/>
        <v>87.029902492270296</v>
      </c>
      <c r="P20" s="76">
        <f t="shared" si="12"/>
        <v>82.566830569589754</v>
      </c>
      <c r="Q20" s="76">
        <f t="shared" si="12"/>
        <v>78.103758646909228</v>
      </c>
      <c r="R20" s="76">
        <f t="shared" si="12"/>
        <v>73.640686724228715</v>
      </c>
      <c r="S20" s="76">
        <f t="shared" si="12"/>
        <v>69.177614801548174</v>
      </c>
      <c r="T20" s="76">
        <f t="shared" si="12"/>
        <v>64.714542878867661</v>
      </c>
      <c r="U20" s="76">
        <f t="shared" si="12"/>
        <v>60.251470956187134</v>
      </c>
      <c r="V20" s="76">
        <f t="shared" si="12"/>
        <v>55.788399033506614</v>
      </c>
      <c r="W20" s="76">
        <f t="shared" si="12"/>
        <v>51.325327110826102</v>
      </c>
      <c r="X20" s="76">
        <f t="shared" si="12"/>
        <v>46.862255188145582</v>
      </c>
      <c r="Y20" s="76">
        <f>Y18*$C$20</f>
        <v>42.399183265465069</v>
      </c>
      <c r="Z20" s="76">
        <f>Z18*$C$20</f>
        <v>37.936111342784542</v>
      </c>
      <c r="AA20" s="76">
        <f t="shared" ref="AA20:AH20" si="13">AA18*$C$20</f>
        <v>33.47303942010403</v>
      </c>
      <c r="AB20" s="76">
        <f t="shared" si="13"/>
        <v>29.009967497423506</v>
      </c>
      <c r="AC20" s="76">
        <f t="shared" si="13"/>
        <v>24.54689557474299</v>
      </c>
      <c r="AD20" s="76">
        <f t="shared" si="13"/>
        <v>20.083823652062474</v>
      </c>
      <c r="AE20" s="76">
        <f t="shared" si="13"/>
        <v>15.620751729381952</v>
      </c>
      <c r="AF20" s="76">
        <f t="shared" si="13"/>
        <v>11.157679806701434</v>
      </c>
      <c r="AG20" s="76">
        <f t="shared" si="13"/>
        <v>6.6946078840209147</v>
      </c>
      <c r="AH20" s="76">
        <f t="shared" si="13"/>
        <v>2.2315359613403278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65.633410627654811</v>
      </c>
      <c r="F21" s="31">
        <f t="shared" ref="F21:X21" si="14">F27</f>
        <v>65.633410627654811</v>
      </c>
      <c r="G21" s="31">
        <f t="shared" si="14"/>
        <v>65.633410627654811</v>
      </c>
      <c r="H21" s="31">
        <f t="shared" si="14"/>
        <v>65.633410627654811</v>
      </c>
      <c r="I21" s="31">
        <f t="shared" si="14"/>
        <v>65.633410627654811</v>
      </c>
      <c r="J21" s="31">
        <f t="shared" si="14"/>
        <v>65.633410627654811</v>
      </c>
      <c r="K21" s="31">
        <f t="shared" si="14"/>
        <v>65.633410627654811</v>
      </c>
      <c r="L21" s="31">
        <f t="shared" si="14"/>
        <v>65.633410627654811</v>
      </c>
      <c r="M21" s="31">
        <f t="shared" si="14"/>
        <v>65.633410627654811</v>
      </c>
      <c r="N21" s="31">
        <f t="shared" si="14"/>
        <v>65.633410627654811</v>
      </c>
      <c r="O21" s="31">
        <f t="shared" si="14"/>
        <v>65.633410627654811</v>
      </c>
      <c r="P21" s="31">
        <f t="shared" si="14"/>
        <v>65.633410627654811</v>
      </c>
      <c r="Q21" s="31">
        <f t="shared" si="14"/>
        <v>65.633410627654811</v>
      </c>
      <c r="R21" s="31">
        <f t="shared" si="14"/>
        <v>65.633410627654811</v>
      </c>
      <c r="S21" s="31">
        <f t="shared" si="14"/>
        <v>65.633410627654811</v>
      </c>
      <c r="T21" s="31">
        <f t="shared" si="14"/>
        <v>65.633410627654811</v>
      </c>
      <c r="U21" s="31">
        <f t="shared" si="14"/>
        <v>65.633410627654811</v>
      </c>
      <c r="V21" s="31">
        <f t="shared" si="14"/>
        <v>65.633410627654811</v>
      </c>
      <c r="W21" s="31">
        <f t="shared" si="14"/>
        <v>65.633410627654811</v>
      </c>
      <c r="X21" s="31">
        <f t="shared" si="14"/>
        <v>65.633410627654811</v>
      </c>
      <c r="Y21" s="31">
        <f>Y27</f>
        <v>65.633410627654811</v>
      </c>
      <c r="Z21" s="31">
        <f>Z27</f>
        <v>65.633410627654811</v>
      </c>
      <c r="AA21" s="31">
        <f t="shared" ref="AA21:AH21" si="15">AA27</f>
        <v>65.633410627654811</v>
      </c>
      <c r="AB21" s="31">
        <f t="shared" si="15"/>
        <v>65.633410627654811</v>
      </c>
      <c r="AC21" s="31">
        <f t="shared" si="15"/>
        <v>65.633410627654811</v>
      </c>
      <c r="AD21" s="31">
        <f t="shared" si="15"/>
        <v>65.633410627654811</v>
      </c>
      <c r="AE21" s="31">
        <f t="shared" si="15"/>
        <v>65.633410627654811</v>
      </c>
      <c r="AF21" s="31">
        <f t="shared" si="15"/>
        <v>65.633410627654811</v>
      </c>
      <c r="AG21" s="31">
        <f t="shared" si="15"/>
        <v>65.633410627654811</v>
      </c>
      <c r="AH21" s="31">
        <f t="shared" si="15"/>
        <v>65.63341062765481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94315211071939975</v>
      </c>
      <c r="F22" s="31">
        <f t="shared" si="16"/>
        <v>0.94315211071939975</v>
      </c>
      <c r="G22" s="31">
        <f t="shared" si="16"/>
        <v>0.94315211071939975</v>
      </c>
      <c r="H22" s="31">
        <f t="shared" si="16"/>
        <v>0.94315211071939975</v>
      </c>
      <c r="I22" s="31">
        <f t="shared" si="16"/>
        <v>0.94315211071939975</v>
      </c>
      <c r="J22" s="31">
        <f t="shared" si="16"/>
        <v>0.94315211071939975</v>
      </c>
      <c r="K22" s="31">
        <f t="shared" si="16"/>
        <v>0.94315211071939975</v>
      </c>
      <c r="L22" s="31">
        <f t="shared" si="16"/>
        <v>0.94315211071939975</v>
      </c>
      <c r="M22" s="31">
        <f t="shared" si="16"/>
        <v>0.94315211071939975</v>
      </c>
      <c r="N22" s="31">
        <f t="shared" si="16"/>
        <v>0.94315211071939975</v>
      </c>
      <c r="O22" s="31">
        <f t="shared" si="16"/>
        <v>0.94315211071939975</v>
      </c>
      <c r="P22" s="31">
        <f t="shared" si="16"/>
        <v>0.94315211071939975</v>
      </c>
      <c r="Q22" s="31">
        <f t="shared" si="16"/>
        <v>0.94315211071939975</v>
      </c>
      <c r="R22" s="31">
        <f t="shared" si="16"/>
        <v>0.94315211071939975</v>
      </c>
      <c r="S22" s="31">
        <f t="shared" si="16"/>
        <v>0.94315211071939975</v>
      </c>
      <c r="T22" s="31">
        <f t="shared" si="16"/>
        <v>0.94315211071939975</v>
      </c>
      <c r="U22" s="31">
        <f t="shared" si="16"/>
        <v>0.94315211071939975</v>
      </c>
      <c r="V22" s="31">
        <f t="shared" si="16"/>
        <v>0.94315211071939975</v>
      </c>
      <c r="W22" s="31">
        <f t="shared" si="16"/>
        <v>0.94315211071939975</v>
      </c>
      <c r="X22" s="31">
        <f t="shared" si="16"/>
        <v>0.94315211071939975</v>
      </c>
      <c r="Y22" s="31">
        <f>Y12*InsRate</f>
        <v>0.94315211071939975</v>
      </c>
      <c r="Z22" s="31">
        <f>Z12*InsRate</f>
        <v>0.94315211071939975</v>
      </c>
      <c r="AA22" s="31">
        <f t="shared" ref="AA22:AH22" si="17">AA12*InsRate</f>
        <v>0.94315211071939975</v>
      </c>
      <c r="AB22" s="31">
        <f t="shared" si="17"/>
        <v>0.94315211071939975</v>
      </c>
      <c r="AC22" s="31">
        <f t="shared" si="17"/>
        <v>0.94315211071939975</v>
      </c>
      <c r="AD22" s="31">
        <f t="shared" si="17"/>
        <v>0.94315211071939975</v>
      </c>
      <c r="AE22" s="31">
        <f t="shared" si="17"/>
        <v>0.94315211071939975</v>
      </c>
      <c r="AF22" s="31">
        <f t="shared" si="17"/>
        <v>0.94315211071939975</v>
      </c>
      <c r="AG22" s="31">
        <f t="shared" si="17"/>
        <v>0.94315211071939975</v>
      </c>
      <c r="AH22" s="31">
        <f t="shared" si="17"/>
        <v>0.9431521107193997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Space Leasing for Batteries'!E12*PropTaxRatio</f>
        <v>8.9508305794804812</v>
      </c>
      <c r="F23" s="151">
        <f>PropTaxRate*'C&amp;I Space Leasing for Batteries'!F12*PropTaxRatio</f>
        <v>8.9508305794804812</v>
      </c>
      <c r="G23" s="151">
        <f>PropTaxRate*'C&amp;I Space Leasing for Batteries'!G12*PropTaxRatio</f>
        <v>8.9508305794804812</v>
      </c>
      <c r="H23" s="151">
        <f>PropTaxRate*'C&amp;I Space Leasing for Batteries'!H12*PropTaxRatio</f>
        <v>8.9508305794804812</v>
      </c>
      <c r="I23" s="151">
        <f>PropTaxRate*'C&amp;I Space Leasing for Batteries'!I12*PropTaxRatio</f>
        <v>8.9508305794804812</v>
      </c>
      <c r="J23" s="151">
        <f>PropTaxRate*'C&amp;I Space Leasing for Batteries'!J12*PropTaxRatio</f>
        <v>8.9508305794804812</v>
      </c>
      <c r="K23" s="151">
        <f>PropTaxRate*'C&amp;I Space Leasing for Batteries'!K12*PropTaxRatio</f>
        <v>8.9508305794804812</v>
      </c>
      <c r="L23" s="151">
        <f>PropTaxRate*'C&amp;I Space Leasing for Batteries'!L12*PropTaxRatio</f>
        <v>8.9508305794804812</v>
      </c>
      <c r="M23" s="151">
        <f>PropTaxRate*'C&amp;I Space Leasing for Batteries'!M12*PropTaxRatio</f>
        <v>8.9508305794804812</v>
      </c>
      <c r="N23" s="151">
        <f>PropTaxRate*'C&amp;I Space Leasing for Batteries'!N12*PropTaxRatio</f>
        <v>8.9508305794804812</v>
      </c>
      <c r="O23" s="151">
        <f>PropTaxRate*'C&amp;I Space Leasing for Batteries'!O12*PropTaxRatio</f>
        <v>8.9508305794804812</v>
      </c>
      <c r="P23" s="151">
        <f>PropTaxRate*'C&amp;I Space Leasing for Batteries'!P12*PropTaxRatio</f>
        <v>8.9508305794804812</v>
      </c>
      <c r="Q23" s="151">
        <f>PropTaxRate*'C&amp;I Space Leasing for Batteries'!Q12*PropTaxRatio</f>
        <v>8.9508305794804812</v>
      </c>
      <c r="R23" s="151">
        <f>PropTaxRate*'C&amp;I Space Leasing for Batteries'!R12*PropTaxRatio</f>
        <v>8.9508305794804812</v>
      </c>
      <c r="S23" s="151">
        <f>PropTaxRate*'C&amp;I Space Leasing for Batteries'!S12*PropTaxRatio</f>
        <v>8.9508305794804812</v>
      </c>
      <c r="T23" s="151">
        <f>PropTaxRate*'C&amp;I Space Leasing for Batteries'!T12*PropTaxRatio</f>
        <v>8.9508305794804812</v>
      </c>
      <c r="U23" s="151">
        <f>PropTaxRate*'C&amp;I Space Leasing for Batteries'!U12*PropTaxRatio</f>
        <v>8.9508305794804812</v>
      </c>
      <c r="V23" s="151">
        <f>PropTaxRate*'C&amp;I Space Leasing for Batteries'!V12*PropTaxRatio</f>
        <v>8.9508305794804812</v>
      </c>
      <c r="W23" s="151">
        <f>PropTaxRate*'C&amp;I Space Leasing for Batteries'!W12*PropTaxRatio</f>
        <v>8.9508305794804812</v>
      </c>
      <c r="X23" s="151">
        <f>PropTaxRate*'C&amp;I Space Leasing for Batteries'!X12*PropTaxRatio</f>
        <v>8.9508305794804812</v>
      </c>
      <c r="Y23" s="151">
        <f>PropTaxRate*'C&amp;I Space Leasing for Batteries'!Y12*PropTaxRatio</f>
        <v>8.9508305794804812</v>
      </c>
      <c r="Z23" s="151">
        <f>PropTaxRate*'C&amp;I Space Leasing for Batteries'!Z12*PropTaxRatio</f>
        <v>8.9508305794804812</v>
      </c>
      <c r="AA23" s="151">
        <f>PropTaxRate*'C&amp;I Space Leasing for Batteries'!AA12*PropTaxRatio</f>
        <v>8.9508305794804812</v>
      </c>
      <c r="AB23" s="151">
        <f>PropTaxRate*'C&amp;I Space Leasing for Batteries'!AB12*PropTaxRatio</f>
        <v>8.9508305794804812</v>
      </c>
      <c r="AC23" s="151">
        <f>PropTaxRate*'C&amp;I Space Leasing for Batteries'!AC12*PropTaxRatio</f>
        <v>8.9508305794804812</v>
      </c>
      <c r="AD23" s="151">
        <f>PropTaxRate*'C&amp;I Space Leasing for Batteries'!AD12*PropTaxRatio</f>
        <v>8.9508305794804812</v>
      </c>
      <c r="AE23" s="151">
        <f>PropTaxRate*'C&amp;I Space Leasing for Batteries'!AE12*PropTaxRatio</f>
        <v>8.9508305794804812</v>
      </c>
      <c r="AF23" s="151">
        <f>PropTaxRate*'C&amp;I Space Leasing for Batteries'!AF12*PropTaxRatio</f>
        <v>8.9508305794804812</v>
      </c>
      <c r="AG23" s="151">
        <f>PropTaxRate*'C&amp;I Space Leasing for Batteries'!AG12*PropTaxRatio</f>
        <v>8.9508305794804812</v>
      </c>
      <c r="AH23" s="151">
        <f>PropTaxRate*'C&amp;I Space Leasing for Batteries'!AH12*PropTaxRatio</f>
        <v>8.9508305794804812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239.22044263389051</v>
      </c>
      <c r="F24" s="34">
        <f t="shared" ref="F24:X24" si="18">SUM(F20:F23)</f>
        <v>225.50355829431038</v>
      </c>
      <c r="G24" s="34">
        <f t="shared" si="18"/>
        <v>211.92904029960556</v>
      </c>
      <c r="H24" s="34">
        <f t="shared" si="18"/>
        <v>201.99910073371052</v>
      </c>
      <c r="I24" s="34">
        <f t="shared" si="18"/>
        <v>193.43587807861906</v>
      </c>
      <c r="J24" s="34">
        <f t="shared" si="18"/>
        <v>185.89769310663036</v>
      </c>
      <c r="K24" s="34">
        <f t="shared" si="18"/>
        <v>180.40958350084711</v>
      </c>
      <c r="L24" s="34">
        <f t="shared" si="18"/>
        <v>175.94651157816659</v>
      </c>
      <c r="M24" s="34">
        <f t="shared" si="18"/>
        <v>171.48343965548605</v>
      </c>
      <c r="N24" s="34">
        <f t="shared" si="18"/>
        <v>167.02036773280551</v>
      </c>
      <c r="O24" s="34">
        <f t="shared" si="18"/>
        <v>162.557295810125</v>
      </c>
      <c r="P24" s="34">
        <f t="shared" si="18"/>
        <v>158.09422388744446</v>
      </c>
      <c r="Q24" s="34">
        <f t="shared" si="18"/>
        <v>153.63115196476394</v>
      </c>
      <c r="R24" s="34">
        <f t="shared" si="18"/>
        <v>149.16808004208343</v>
      </c>
      <c r="S24" s="34">
        <f t="shared" si="18"/>
        <v>144.70500811940286</v>
      </c>
      <c r="T24" s="34">
        <f t="shared" si="18"/>
        <v>140.24193619672235</v>
      </c>
      <c r="U24" s="34">
        <f t="shared" si="18"/>
        <v>135.77886427404184</v>
      </c>
      <c r="V24" s="34">
        <f t="shared" si="18"/>
        <v>131.31579235136132</v>
      </c>
      <c r="W24" s="34">
        <f t="shared" si="18"/>
        <v>126.8527204286808</v>
      </c>
      <c r="X24" s="34">
        <f t="shared" si="18"/>
        <v>122.38964850600027</v>
      </c>
      <c r="Y24" s="34">
        <f>SUM(Y20:Y23)</f>
        <v>117.92657658331976</v>
      </c>
      <c r="Z24" s="34">
        <f>SUM(Z20:Z23)</f>
        <v>113.46350466063923</v>
      </c>
      <c r="AA24" s="34">
        <f t="shared" ref="AA24:AH24" si="19">SUM(AA20:AA23)</f>
        <v>109.00043273795872</v>
      </c>
      <c r="AB24" s="34">
        <f t="shared" si="19"/>
        <v>104.53736081527819</v>
      </c>
      <c r="AC24" s="34">
        <f t="shared" si="19"/>
        <v>100.07428889259768</v>
      </c>
      <c r="AD24" s="34">
        <f t="shared" si="19"/>
        <v>95.611216969917166</v>
      </c>
      <c r="AE24" s="34">
        <f t="shared" si="19"/>
        <v>91.148145047236639</v>
      </c>
      <c r="AF24" s="34">
        <f t="shared" si="19"/>
        <v>86.685073124556126</v>
      </c>
      <c r="AG24" s="34">
        <f t="shared" si="19"/>
        <v>82.222001201875599</v>
      </c>
      <c r="AH24" s="34">
        <f t="shared" si="19"/>
        <v>77.75892927919501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65.633410627654811</v>
      </c>
      <c r="F27" s="76">
        <f t="shared" ref="F27:X27" si="20">F12/$D$114</f>
        <v>65.633410627654811</v>
      </c>
      <c r="G27" s="76">
        <f t="shared" si="20"/>
        <v>65.633410627654811</v>
      </c>
      <c r="H27" s="76">
        <f t="shared" si="20"/>
        <v>65.633410627654811</v>
      </c>
      <c r="I27" s="76">
        <f t="shared" si="20"/>
        <v>65.633410627654811</v>
      </c>
      <c r="J27" s="76">
        <f t="shared" si="20"/>
        <v>65.633410627654811</v>
      </c>
      <c r="K27" s="76">
        <f t="shared" si="20"/>
        <v>65.633410627654811</v>
      </c>
      <c r="L27" s="76">
        <f t="shared" si="20"/>
        <v>65.633410627654811</v>
      </c>
      <c r="M27" s="76">
        <f t="shared" si="20"/>
        <v>65.633410627654811</v>
      </c>
      <c r="N27" s="76">
        <f t="shared" si="20"/>
        <v>65.633410627654811</v>
      </c>
      <c r="O27" s="76">
        <f t="shared" si="20"/>
        <v>65.633410627654811</v>
      </c>
      <c r="P27" s="76">
        <f t="shared" si="20"/>
        <v>65.633410627654811</v>
      </c>
      <c r="Q27" s="76">
        <f t="shared" si="20"/>
        <v>65.633410627654811</v>
      </c>
      <c r="R27" s="76">
        <f t="shared" si="20"/>
        <v>65.633410627654811</v>
      </c>
      <c r="S27" s="76">
        <f t="shared" si="20"/>
        <v>65.633410627654811</v>
      </c>
      <c r="T27" s="76">
        <f t="shared" si="20"/>
        <v>65.633410627654811</v>
      </c>
      <c r="U27" s="76">
        <f t="shared" si="20"/>
        <v>65.633410627654811</v>
      </c>
      <c r="V27" s="76">
        <f t="shared" si="20"/>
        <v>65.633410627654811</v>
      </c>
      <c r="W27" s="76">
        <f t="shared" si="20"/>
        <v>65.633410627654811</v>
      </c>
      <c r="X27" s="76">
        <f t="shared" si="20"/>
        <v>65.633410627654811</v>
      </c>
      <c r="Y27" s="76">
        <f>Y12/$D$114</f>
        <v>65.633410627654811</v>
      </c>
      <c r="Z27" s="76">
        <f>Z12/$D$114</f>
        <v>65.633410627654811</v>
      </c>
      <c r="AA27" s="76">
        <f t="shared" ref="AA27:AH27" si="21">AA12/$D$114</f>
        <v>65.633410627654811</v>
      </c>
      <c r="AB27" s="76">
        <f t="shared" si="21"/>
        <v>65.633410627654811</v>
      </c>
      <c r="AC27" s="76">
        <f t="shared" si="21"/>
        <v>65.633410627654811</v>
      </c>
      <c r="AD27" s="76">
        <f t="shared" si="21"/>
        <v>65.633410627654811</v>
      </c>
      <c r="AE27" s="76">
        <f t="shared" si="21"/>
        <v>65.633410627654811</v>
      </c>
      <c r="AF27" s="76">
        <f t="shared" si="21"/>
        <v>65.633410627654811</v>
      </c>
      <c r="AG27" s="76">
        <f t="shared" si="21"/>
        <v>65.633410627654811</v>
      </c>
      <c r="AH27" s="76">
        <f t="shared" si="21"/>
        <v>65.63341062765481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393.80046376592895</v>
      </c>
      <c r="F28" s="151">
        <f t="shared" si="22"/>
        <v>630.0807420254863</v>
      </c>
      <c r="G28" s="151">
        <f t="shared" si="22"/>
        <v>378.04844521529174</v>
      </c>
      <c r="H28" s="151">
        <f t="shared" si="22"/>
        <v>226.82906712917506</v>
      </c>
      <c r="I28" s="151">
        <f t="shared" si="22"/>
        <v>226.82906712917506</v>
      </c>
      <c r="J28" s="151">
        <f t="shared" si="22"/>
        <v>113.41453356458753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328.16705313827413</v>
      </c>
      <c r="F29" s="31">
        <f t="shared" ref="F29:X29" si="24">F27-F28</f>
        <v>-564.44733139783148</v>
      </c>
      <c r="G29" s="31">
        <f t="shared" si="24"/>
        <v>-312.41503458763691</v>
      </c>
      <c r="H29" s="31">
        <f t="shared" si="24"/>
        <v>-161.19565650152026</v>
      </c>
      <c r="I29" s="31">
        <f t="shared" si="24"/>
        <v>-161.19565650152026</v>
      </c>
      <c r="J29" s="31">
        <f t="shared" si="24"/>
        <v>-47.781122936932718</v>
      </c>
      <c r="K29" s="31">
        <f t="shared" si="24"/>
        <v>65.633410627654811</v>
      </c>
      <c r="L29" s="31">
        <f t="shared" si="24"/>
        <v>65.633410627654811</v>
      </c>
      <c r="M29" s="31">
        <f t="shared" si="24"/>
        <v>65.633410627654811</v>
      </c>
      <c r="N29" s="31">
        <f t="shared" si="24"/>
        <v>65.633410627654811</v>
      </c>
      <c r="O29" s="31">
        <f t="shared" si="24"/>
        <v>65.633410627654811</v>
      </c>
      <c r="P29" s="31">
        <f t="shared" si="24"/>
        <v>65.633410627654811</v>
      </c>
      <c r="Q29" s="31">
        <f t="shared" si="24"/>
        <v>65.633410627654811</v>
      </c>
      <c r="R29" s="31">
        <f t="shared" si="24"/>
        <v>65.633410627654811</v>
      </c>
      <c r="S29" s="31">
        <f t="shared" si="24"/>
        <v>65.633410627654811</v>
      </c>
      <c r="T29" s="31">
        <f t="shared" si="24"/>
        <v>65.633410627654811</v>
      </c>
      <c r="U29" s="31">
        <f t="shared" si="24"/>
        <v>65.633410627654811</v>
      </c>
      <c r="V29" s="31">
        <f t="shared" si="24"/>
        <v>65.633410627654811</v>
      </c>
      <c r="W29" s="31">
        <f t="shared" si="24"/>
        <v>65.633410627654811</v>
      </c>
      <c r="X29" s="31">
        <f t="shared" si="24"/>
        <v>65.633410627654811</v>
      </c>
      <c r="Y29" s="31">
        <f>Y27-Y28</f>
        <v>65.633410627654811</v>
      </c>
      <c r="Z29" s="31">
        <f>Z27-Z28</f>
        <v>65.633410627654811</v>
      </c>
      <c r="AA29" s="31">
        <f t="shared" ref="AA29:AH29" si="25">AA27-AA28</f>
        <v>65.633410627654811</v>
      </c>
      <c r="AB29" s="31">
        <f t="shared" si="25"/>
        <v>65.633410627654811</v>
      </c>
      <c r="AC29" s="31">
        <f t="shared" si="25"/>
        <v>65.633410627654811</v>
      </c>
      <c r="AD29" s="31">
        <f t="shared" si="25"/>
        <v>65.633410627654811</v>
      </c>
      <c r="AE29" s="31">
        <f t="shared" si="25"/>
        <v>65.633410627654811</v>
      </c>
      <c r="AF29" s="31">
        <f t="shared" si="25"/>
        <v>65.633410627654811</v>
      </c>
      <c r="AG29" s="31">
        <f t="shared" si="25"/>
        <v>65.633410627654811</v>
      </c>
      <c r="AH29" s="31">
        <f t="shared" si="25"/>
        <v>65.63341062765481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68.91508115903757</v>
      </c>
      <c r="F31" s="31">
        <f t="shared" si="26"/>
        <v>-118.5339395935446</v>
      </c>
      <c r="G31" s="31">
        <f t="shared" si="26"/>
        <v>-65.607157263403749</v>
      </c>
      <c r="H31" s="31">
        <f t="shared" si="26"/>
        <v>-33.851087865319251</v>
      </c>
      <c r="I31" s="31">
        <f t="shared" si="26"/>
        <v>-33.851087865319251</v>
      </c>
      <c r="J31" s="31">
        <f t="shared" si="26"/>
        <v>-10.034035816755871</v>
      </c>
      <c r="K31" s="31">
        <f t="shared" si="26"/>
        <v>13.78301623180751</v>
      </c>
      <c r="L31" s="31">
        <f t="shared" si="26"/>
        <v>13.78301623180751</v>
      </c>
      <c r="M31" s="31">
        <f t="shared" si="26"/>
        <v>13.78301623180751</v>
      </c>
      <c r="N31" s="31">
        <f t="shared" si="26"/>
        <v>13.78301623180751</v>
      </c>
      <c r="O31" s="31">
        <f t="shared" si="26"/>
        <v>13.78301623180751</v>
      </c>
      <c r="P31" s="31">
        <f t="shared" si="26"/>
        <v>13.78301623180751</v>
      </c>
      <c r="Q31" s="31">
        <f t="shared" si="26"/>
        <v>13.78301623180751</v>
      </c>
      <c r="R31" s="31">
        <f t="shared" si="26"/>
        <v>13.78301623180751</v>
      </c>
      <c r="S31" s="31">
        <f t="shared" si="26"/>
        <v>13.78301623180751</v>
      </c>
      <c r="T31" s="31">
        <f t="shared" si="26"/>
        <v>13.78301623180751</v>
      </c>
      <c r="U31" s="31">
        <f t="shared" si="26"/>
        <v>13.78301623180751</v>
      </c>
      <c r="V31" s="31">
        <f t="shared" si="26"/>
        <v>13.78301623180751</v>
      </c>
      <c r="W31" s="31">
        <f t="shared" si="26"/>
        <v>13.78301623180751</v>
      </c>
      <c r="X31" s="31">
        <f t="shared" si="26"/>
        <v>13.78301623180751</v>
      </c>
      <c r="Y31" s="31">
        <f>Y29*FedTaxRate</f>
        <v>13.78301623180751</v>
      </c>
      <c r="Z31" s="31">
        <f>Z29*FedTaxRate</f>
        <v>13.78301623180751</v>
      </c>
      <c r="AA31" s="31">
        <f t="shared" ref="AA31:AH31" si="27">AA29*FedTaxRate</f>
        <v>13.78301623180751</v>
      </c>
      <c r="AB31" s="31">
        <f t="shared" si="27"/>
        <v>13.78301623180751</v>
      </c>
      <c r="AC31" s="31">
        <f t="shared" si="27"/>
        <v>13.78301623180751</v>
      </c>
      <c r="AD31" s="31">
        <f t="shared" si="27"/>
        <v>13.78301623180751</v>
      </c>
      <c r="AE31" s="31">
        <f t="shared" si="27"/>
        <v>13.78301623180751</v>
      </c>
      <c r="AF31" s="31">
        <f t="shared" si="27"/>
        <v>13.78301623180751</v>
      </c>
      <c r="AG31" s="31">
        <f t="shared" si="27"/>
        <v>13.78301623180751</v>
      </c>
      <c r="AH31" s="31">
        <f t="shared" si="27"/>
        <v>13.78301623180751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239.22044263389051</v>
      </c>
      <c r="F44" s="48">
        <f t="shared" ref="F44:BH44" si="30">F24</f>
        <v>225.50355829431038</v>
      </c>
      <c r="G44" s="48">
        <f t="shared" si="30"/>
        <v>211.92904029960556</v>
      </c>
      <c r="H44" s="48">
        <f t="shared" si="30"/>
        <v>201.99910073371052</v>
      </c>
      <c r="I44" s="48">
        <f t="shared" si="30"/>
        <v>193.43587807861906</v>
      </c>
      <c r="J44" s="48">
        <f t="shared" si="30"/>
        <v>185.89769310663036</v>
      </c>
      <c r="K44" s="48">
        <f t="shared" si="30"/>
        <v>180.40958350084711</v>
      </c>
      <c r="L44" s="48">
        <f t="shared" si="30"/>
        <v>175.94651157816659</v>
      </c>
      <c r="M44" s="48">
        <f t="shared" si="30"/>
        <v>171.48343965548605</v>
      </c>
      <c r="N44" s="48">
        <f t="shared" si="30"/>
        <v>167.02036773280551</v>
      </c>
      <c r="O44" s="48">
        <f t="shared" si="30"/>
        <v>162.557295810125</v>
      </c>
      <c r="P44" s="48">
        <f t="shared" si="30"/>
        <v>158.09422388744446</v>
      </c>
      <c r="Q44" s="48">
        <f t="shared" si="30"/>
        <v>153.63115196476394</v>
      </c>
      <c r="R44" s="48">
        <f t="shared" si="30"/>
        <v>149.16808004208343</v>
      </c>
      <c r="S44" s="48">
        <f t="shared" si="30"/>
        <v>144.70500811940286</v>
      </c>
      <c r="T44" s="48">
        <f t="shared" si="30"/>
        <v>140.24193619672235</v>
      </c>
      <c r="U44" s="48">
        <f t="shared" si="30"/>
        <v>135.77886427404184</v>
      </c>
      <c r="V44" s="48">
        <f t="shared" si="30"/>
        <v>131.31579235136132</v>
      </c>
      <c r="W44" s="48">
        <f t="shared" si="30"/>
        <v>126.8527204286808</v>
      </c>
      <c r="X44" s="48">
        <f t="shared" si="30"/>
        <v>122.38964850600027</v>
      </c>
      <c r="Y44" s="48">
        <f t="shared" si="30"/>
        <v>117.92657658331976</v>
      </c>
      <c r="Z44" s="48">
        <f t="shared" si="30"/>
        <v>113.46350466063923</v>
      </c>
      <c r="AA44" s="48">
        <f t="shared" si="30"/>
        <v>109.00043273795872</v>
      </c>
      <c r="AB44" s="48">
        <f t="shared" si="30"/>
        <v>104.53736081527819</v>
      </c>
      <c r="AC44" s="48">
        <f t="shared" si="30"/>
        <v>100.07428889259768</v>
      </c>
      <c r="AD44" s="48">
        <f t="shared" si="30"/>
        <v>95.611216969917166</v>
      </c>
      <c r="AE44" s="48">
        <f t="shared" si="30"/>
        <v>91.148145047236639</v>
      </c>
      <c r="AF44" s="48">
        <f t="shared" si="30"/>
        <v>86.685073124556126</v>
      </c>
      <c r="AG44" s="48">
        <f t="shared" si="30"/>
        <v>82.222001201875599</v>
      </c>
      <c r="AH44" s="48">
        <f t="shared" si="30"/>
        <v>77.758929279195016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239.22044263389051</v>
      </c>
      <c r="G45" s="38">
        <f t="shared" ref="G45:BH45" si="31">F44*(1+$D$45)</f>
        <v>225.50355829431038</v>
      </c>
      <c r="H45" s="38">
        <f t="shared" si="31"/>
        <v>211.92904029960556</v>
      </c>
      <c r="I45" s="38">
        <f t="shared" si="31"/>
        <v>201.99910073371052</v>
      </c>
      <c r="J45" s="38">
        <f t="shared" si="31"/>
        <v>193.43587807861906</v>
      </c>
      <c r="K45" s="38">
        <f t="shared" si="31"/>
        <v>185.89769310663036</v>
      </c>
      <c r="L45" s="38">
        <f t="shared" si="31"/>
        <v>180.40958350084711</v>
      </c>
      <c r="M45" s="38">
        <f t="shared" si="31"/>
        <v>175.94651157816659</v>
      </c>
      <c r="N45" s="38">
        <f t="shared" si="31"/>
        <v>171.48343965548605</v>
      </c>
      <c r="O45" s="38">
        <f t="shared" si="31"/>
        <v>167.02036773280551</v>
      </c>
      <c r="P45" s="38">
        <f t="shared" si="31"/>
        <v>162.557295810125</v>
      </c>
      <c r="Q45" s="38">
        <f t="shared" si="31"/>
        <v>158.09422388744446</v>
      </c>
      <c r="R45" s="38">
        <f t="shared" si="31"/>
        <v>153.63115196476394</v>
      </c>
      <c r="S45" s="38">
        <f t="shared" si="31"/>
        <v>149.16808004208343</v>
      </c>
      <c r="T45" s="38">
        <f t="shared" si="31"/>
        <v>144.70500811940286</v>
      </c>
      <c r="U45" s="38">
        <f t="shared" si="31"/>
        <v>140.24193619672235</v>
      </c>
      <c r="V45" s="38">
        <f t="shared" si="31"/>
        <v>135.77886427404184</v>
      </c>
      <c r="W45" s="38">
        <f t="shared" si="31"/>
        <v>131.31579235136132</v>
      </c>
      <c r="X45" s="38">
        <f t="shared" si="31"/>
        <v>126.8527204286808</v>
      </c>
      <c r="Y45" s="38">
        <f t="shared" si="31"/>
        <v>122.38964850600027</v>
      </c>
      <c r="Z45" s="38">
        <f t="shared" si="31"/>
        <v>117.92657658331976</v>
      </c>
      <c r="AA45" s="38">
        <f t="shared" si="31"/>
        <v>113.46350466063923</v>
      </c>
      <c r="AB45" s="38">
        <f t="shared" si="31"/>
        <v>109.00043273795872</v>
      </c>
      <c r="AC45" s="38">
        <f t="shared" si="31"/>
        <v>104.53736081527819</v>
      </c>
      <c r="AD45" s="38">
        <f t="shared" si="31"/>
        <v>100.07428889259768</v>
      </c>
      <c r="AE45" s="38">
        <f t="shared" si="31"/>
        <v>95.611216969917166</v>
      </c>
      <c r="AF45" s="38">
        <f t="shared" si="31"/>
        <v>91.148145047236639</v>
      </c>
      <c r="AG45" s="38">
        <f t="shared" si="31"/>
        <v>86.685073124556126</v>
      </c>
      <c r="AH45" s="38">
        <f t="shared" si="31"/>
        <v>82.222001201875599</v>
      </c>
      <c r="AI45" s="38">
        <f t="shared" si="31"/>
        <v>77.758929279195016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239.22044263389051</v>
      </c>
      <c r="H46" s="38">
        <f>G45*(1+$D$46)</f>
        <v>225.50355829431038</v>
      </c>
      <c r="I46" s="38">
        <f t="shared" ref="I46:BH46" si="33">H45*(1+$D$46)</f>
        <v>211.92904029960556</v>
      </c>
      <c r="J46" s="38">
        <f t="shared" si="33"/>
        <v>201.99910073371052</v>
      </c>
      <c r="K46" s="38">
        <f t="shared" si="33"/>
        <v>193.43587807861906</v>
      </c>
      <c r="L46" s="38">
        <f t="shared" si="33"/>
        <v>185.89769310663036</v>
      </c>
      <c r="M46" s="38">
        <f t="shared" si="33"/>
        <v>180.40958350084711</v>
      </c>
      <c r="N46" s="38">
        <f t="shared" si="33"/>
        <v>175.94651157816659</v>
      </c>
      <c r="O46" s="38">
        <f t="shared" si="33"/>
        <v>171.48343965548605</v>
      </c>
      <c r="P46" s="38">
        <f t="shared" si="33"/>
        <v>167.02036773280551</v>
      </c>
      <c r="Q46" s="38">
        <f t="shared" si="33"/>
        <v>162.557295810125</v>
      </c>
      <c r="R46" s="38">
        <f t="shared" si="33"/>
        <v>158.09422388744446</v>
      </c>
      <c r="S46" s="38">
        <f t="shared" si="33"/>
        <v>153.63115196476394</v>
      </c>
      <c r="T46" s="38">
        <f t="shared" si="33"/>
        <v>149.16808004208343</v>
      </c>
      <c r="U46" s="38">
        <f t="shared" si="33"/>
        <v>144.70500811940286</v>
      </c>
      <c r="V46" s="38">
        <f t="shared" si="33"/>
        <v>140.24193619672235</v>
      </c>
      <c r="W46" s="38">
        <f t="shared" si="33"/>
        <v>135.77886427404184</v>
      </c>
      <c r="X46" s="38">
        <f t="shared" si="33"/>
        <v>131.31579235136132</v>
      </c>
      <c r="Y46" s="38">
        <f t="shared" si="33"/>
        <v>126.8527204286808</v>
      </c>
      <c r="Z46" s="38">
        <f t="shared" si="33"/>
        <v>122.38964850600027</v>
      </c>
      <c r="AA46" s="38">
        <f t="shared" si="33"/>
        <v>117.92657658331976</v>
      </c>
      <c r="AB46" s="38">
        <f t="shared" si="33"/>
        <v>113.46350466063923</v>
      </c>
      <c r="AC46" s="38">
        <f t="shared" si="33"/>
        <v>109.00043273795872</v>
      </c>
      <c r="AD46" s="38">
        <f t="shared" si="33"/>
        <v>104.53736081527819</v>
      </c>
      <c r="AE46" s="38">
        <f t="shared" si="33"/>
        <v>100.07428889259768</v>
      </c>
      <c r="AF46" s="38">
        <f t="shared" si="33"/>
        <v>95.611216969917166</v>
      </c>
      <c r="AG46" s="38">
        <f t="shared" si="33"/>
        <v>91.148145047236639</v>
      </c>
      <c r="AH46" s="38">
        <f t="shared" si="33"/>
        <v>86.685073124556126</v>
      </c>
      <c r="AI46" s="38">
        <f t="shared" si="33"/>
        <v>82.222001201875599</v>
      </c>
      <c r="AJ46" s="38">
        <f t="shared" si="33"/>
        <v>77.758929279195016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5922342446406E-2</v>
      </c>
      <c r="E47" s="37"/>
      <c r="F47" s="39"/>
      <c r="G47" s="39"/>
      <c r="H47" s="38">
        <f>G46*(1+$D$47)</f>
        <v>216.90932740847245</v>
      </c>
      <c r="I47" s="38">
        <f t="shared" ref="I47:BH47" si="34">H46*(1+$D$47)</f>
        <v>204.4717609384879</v>
      </c>
      <c r="J47" s="38">
        <f t="shared" si="34"/>
        <v>192.16328288491337</v>
      </c>
      <c r="K47" s="38">
        <f t="shared" si="34"/>
        <v>183.15946829143627</v>
      </c>
      <c r="L47" s="38">
        <f t="shared" si="34"/>
        <v>175.39490249549564</v>
      </c>
      <c r="M47" s="38">
        <f t="shared" si="34"/>
        <v>168.55977329770744</v>
      </c>
      <c r="N47" s="38">
        <f t="shared" si="34"/>
        <v>163.58351729622402</v>
      </c>
      <c r="O47" s="38">
        <f t="shared" si="34"/>
        <v>159.53669789289296</v>
      </c>
      <c r="P47" s="38">
        <f t="shared" si="34"/>
        <v>155.4898784895619</v>
      </c>
      <c r="Q47" s="38">
        <f t="shared" si="34"/>
        <v>151.44305908623085</v>
      </c>
      <c r="R47" s="38">
        <f t="shared" si="34"/>
        <v>147.39623968289979</v>
      </c>
      <c r="S47" s="38">
        <f t="shared" si="34"/>
        <v>143.34942027956873</v>
      </c>
      <c r="T47" s="38">
        <f t="shared" si="34"/>
        <v>139.3026008762377</v>
      </c>
      <c r="U47" s="38">
        <f t="shared" si="34"/>
        <v>135.25578147290665</v>
      </c>
      <c r="V47" s="38">
        <f t="shared" si="34"/>
        <v>131.20896206957556</v>
      </c>
      <c r="W47" s="38">
        <f t="shared" si="34"/>
        <v>127.16214266624452</v>
      </c>
      <c r="X47" s="38">
        <f t="shared" si="34"/>
        <v>123.11532326291349</v>
      </c>
      <c r="Y47" s="38">
        <f t="shared" si="34"/>
        <v>119.06850385958245</v>
      </c>
      <c r="Z47" s="38">
        <f t="shared" si="34"/>
        <v>115.02168445625139</v>
      </c>
      <c r="AA47" s="38">
        <f t="shared" si="34"/>
        <v>110.97486505292035</v>
      </c>
      <c r="AB47" s="38">
        <f t="shared" si="34"/>
        <v>106.92804564958931</v>
      </c>
      <c r="AC47" s="38">
        <f t="shared" si="34"/>
        <v>102.88122624625825</v>
      </c>
      <c r="AD47" s="38">
        <f t="shared" si="34"/>
        <v>98.834406842927208</v>
      </c>
      <c r="AE47" s="38">
        <f t="shared" si="34"/>
        <v>94.787587439596166</v>
      </c>
      <c r="AF47" s="38">
        <f t="shared" si="34"/>
        <v>90.740768036265123</v>
      </c>
      <c r="AG47" s="38">
        <f t="shared" si="34"/>
        <v>86.693948632934081</v>
      </c>
      <c r="AH47" s="38">
        <f t="shared" si="34"/>
        <v>82.647129229603024</v>
      </c>
      <c r="AI47" s="38">
        <f t="shared" si="34"/>
        <v>78.600309826271996</v>
      </c>
      <c r="AJ47" s="38">
        <f t="shared" si="34"/>
        <v>74.553490422940939</v>
      </c>
      <c r="AK47" s="38">
        <f t="shared" si="34"/>
        <v>70.50667101960984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3472106704322E-2</v>
      </c>
      <c r="E48" s="37"/>
      <c r="F48" s="39"/>
      <c r="G48" s="39"/>
      <c r="H48" s="39"/>
      <c r="I48" s="38">
        <f>H47*(1+$D$48)</f>
        <v>195.75340757399422</v>
      </c>
      <c r="J48" s="38">
        <f t="shared" ref="J48:BH48" si="35">I47*(1+$D$48)</f>
        <v>184.52892014638519</v>
      </c>
      <c r="K48" s="38">
        <f t="shared" si="35"/>
        <v>173.42093069372496</v>
      </c>
      <c r="L48" s="38">
        <f t="shared" si="35"/>
        <v>165.29528939975469</v>
      </c>
      <c r="M48" s="38">
        <f t="shared" si="35"/>
        <v>158.2880286652931</v>
      </c>
      <c r="N48" s="38">
        <f t="shared" si="35"/>
        <v>152.11955335046309</v>
      </c>
      <c r="O48" s="38">
        <f t="shared" si="35"/>
        <v>147.62864887489619</v>
      </c>
      <c r="P48" s="38">
        <f t="shared" si="35"/>
        <v>143.97652981896078</v>
      </c>
      <c r="Q48" s="38">
        <f t="shared" si="35"/>
        <v>140.32441076302538</v>
      </c>
      <c r="R48" s="38">
        <f t="shared" si="35"/>
        <v>136.67229170708998</v>
      </c>
      <c r="S48" s="38">
        <f t="shared" si="35"/>
        <v>133.02017265115458</v>
      </c>
      <c r="T48" s="38">
        <f t="shared" si="35"/>
        <v>129.36805359521918</v>
      </c>
      <c r="U48" s="38">
        <f t="shared" si="35"/>
        <v>125.71593453928382</v>
      </c>
      <c r="V48" s="38">
        <f t="shared" si="35"/>
        <v>122.06381548334842</v>
      </c>
      <c r="W48" s="38">
        <f t="shared" si="35"/>
        <v>118.41169642741299</v>
      </c>
      <c r="X48" s="38">
        <f t="shared" si="35"/>
        <v>114.75957737147762</v>
      </c>
      <c r="Y48" s="38">
        <f t="shared" si="35"/>
        <v>111.10745831554225</v>
      </c>
      <c r="Z48" s="38">
        <f t="shared" si="35"/>
        <v>107.45533925960686</v>
      </c>
      <c r="AA48" s="38">
        <f t="shared" si="35"/>
        <v>103.80322020367146</v>
      </c>
      <c r="AB48" s="38">
        <f t="shared" si="35"/>
        <v>100.15110114773607</v>
      </c>
      <c r="AC48" s="38">
        <f t="shared" si="35"/>
        <v>96.498982091800684</v>
      </c>
      <c r="AD48" s="38">
        <f t="shared" si="35"/>
        <v>92.846863035865297</v>
      </c>
      <c r="AE48" s="38">
        <f t="shared" si="35"/>
        <v>89.19474397992991</v>
      </c>
      <c r="AF48" s="38">
        <f t="shared" si="35"/>
        <v>85.542624923994524</v>
      </c>
      <c r="AG48" s="38">
        <f t="shared" si="35"/>
        <v>81.890505868059137</v>
      </c>
      <c r="AH48" s="38">
        <f t="shared" si="35"/>
        <v>78.23838681212375</v>
      </c>
      <c r="AI48" s="38">
        <f t="shared" si="35"/>
        <v>74.586267756188349</v>
      </c>
      <c r="AJ48" s="38">
        <f t="shared" si="35"/>
        <v>70.934148700252976</v>
      </c>
      <c r="AK48" s="38">
        <f t="shared" si="35"/>
        <v>67.282029644317589</v>
      </c>
      <c r="AL48" s="38">
        <f t="shared" si="35"/>
        <v>63.629910588382153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5360743880802E-2</v>
      </c>
      <c r="E49" s="37"/>
      <c r="F49" s="39"/>
      <c r="G49" s="39"/>
      <c r="H49" s="39"/>
      <c r="I49" s="39"/>
      <c r="J49" s="38">
        <f>I48*(1+$D$49)</f>
        <v>182.20817992006778</v>
      </c>
      <c r="K49" s="38">
        <f t="shared" ref="K49:BH49" si="36">J48*(1+$D$49)</f>
        <v>171.7603749491773</v>
      </c>
      <c r="L49" s="38">
        <f t="shared" si="36"/>
        <v>161.4210068338331</v>
      </c>
      <c r="M49" s="38">
        <f t="shared" si="36"/>
        <v>153.8576222204745</v>
      </c>
      <c r="N49" s="38">
        <f t="shared" si="36"/>
        <v>147.3352314203604</v>
      </c>
      <c r="O49" s="38">
        <f t="shared" si="36"/>
        <v>141.5935859801798</v>
      </c>
      <c r="P49" s="38">
        <f t="shared" si="36"/>
        <v>137.41343125986603</v>
      </c>
      <c r="Q49" s="38">
        <f t="shared" si="36"/>
        <v>134.0140218994857</v>
      </c>
      <c r="R49" s="38">
        <f t="shared" si="36"/>
        <v>130.61461253910534</v>
      </c>
      <c r="S49" s="38">
        <f t="shared" si="36"/>
        <v>127.21520317872499</v>
      </c>
      <c r="T49" s="38">
        <f t="shared" si="36"/>
        <v>123.81579381834463</v>
      </c>
      <c r="U49" s="38">
        <f t="shared" si="36"/>
        <v>120.41638445796428</v>
      </c>
      <c r="V49" s="38">
        <f t="shared" si="36"/>
        <v>117.01697509758398</v>
      </c>
      <c r="W49" s="38">
        <f t="shared" si="36"/>
        <v>113.61756573720363</v>
      </c>
      <c r="X49" s="38">
        <f t="shared" si="36"/>
        <v>110.21815637682325</v>
      </c>
      <c r="Y49" s="38">
        <f t="shared" si="36"/>
        <v>106.81874701644293</v>
      </c>
      <c r="Z49" s="38">
        <f t="shared" si="36"/>
        <v>103.41933765606261</v>
      </c>
      <c r="AA49" s="38">
        <f t="shared" si="36"/>
        <v>100.01992829568226</v>
      </c>
      <c r="AB49" s="38">
        <f t="shared" si="36"/>
        <v>96.620518935301916</v>
      </c>
      <c r="AC49" s="38">
        <f t="shared" si="36"/>
        <v>93.221109574921584</v>
      </c>
      <c r="AD49" s="38">
        <f t="shared" si="36"/>
        <v>89.821700214541252</v>
      </c>
      <c r="AE49" s="38">
        <f t="shared" si="36"/>
        <v>86.422290854160906</v>
      </c>
      <c r="AF49" s="38">
        <f t="shared" si="36"/>
        <v>83.022881493780574</v>
      </c>
      <c r="AG49" s="38">
        <f t="shared" si="36"/>
        <v>79.623472133400242</v>
      </c>
      <c r="AH49" s="38">
        <f t="shared" si="36"/>
        <v>76.224062773019895</v>
      </c>
      <c r="AI49" s="38">
        <f t="shared" si="36"/>
        <v>72.824653412639563</v>
      </c>
      <c r="AJ49" s="38">
        <f t="shared" si="36"/>
        <v>69.425244052259217</v>
      </c>
      <c r="AK49" s="38">
        <f t="shared" si="36"/>
        <v>66.025834691878885</v>
      </c>
      <c r="AL49" s="38">
        <f t="shared" si="36"/>
        <v>62.626425331498552</v>
      </c>
      <c r="AM49" s="38">
        <f t="shared" si="36"/>
        <v>59.227015971118171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2868665603218E-2</v>
      </c>
      <c r="E50" s="37"/>
      <c r="F50" s="39"/>
      <c r="G50" s="39"/>
      <c r="H50" s="39"/>
      <c r="I50" s="39"/>
      <c r="J50" s="39"/>
      <c r="K50" s="38">
        <f>J49*(1+$D$50)</f>
        <v>177.53948365617728</v>
      </c>
      <c r="L50" s="38">
        <f t="shared" ref="L50:BH50" si="37">K49*(1+$D$50)</f>
        <v>167.35938141989976</v>
      </c>
      <c r="M50" s="38">
        <f t="shared" si="37"/>
        <v>157.28493757586034</v>
      </c>
      <c r="N50" s="38">
        <f t="shared" si="37"/>
        <v>149.91534857311729</v>
      </c>
      <c r="O50" s="38">
        <f t="shared" si="37"/>
        <v>143.56008013586023</v>
      </c>
      <c r="P50" s="38">
        <f t="shared" si="37"/>
        <v>137.96555212271784</v>
      </c>
      <c r="Q50" s="38">
        <f t="shared" si="37"/>
        <v>133.89250495780459</v>
      </c>
      <c r="R50" s="38">
        <f t="shared" si="37"/>
        <v>130.58019821700589</v>
      </c>
      <c r="S50" s="38">
        <f t="shared" si="37"/>
        <v>127.26789147620718</v>
      </c>
      <c r="T50" s="38">
        <f t="shared" si="37"/>
        <v>123.95558473540849</v>
      </c>
      <c r="U50" s="38">
        <f t="shared" si="37"/>
        <v>120.64327799460978</v>
      </c>
      <c r="V50" s="38">
        <f t="shared" si="37"/>
        <v>117.33097125381107</v>
      </c>
      <c r="W50" s="38">
        <f t="shared" si="37"/>
        <v>114.01866451301242</v>
      </c>
      <c r="X50" s="38">
        <f t="shared" si="37"/>
        <v>110.70635777221372</v>
      </c>
      <c r="Y50" s="38">
        <f t="shared" si="37"/>
        <v>107.39405103141497</v>
      </c>
      <c r="Z50" s="38">
        <f t="shared" si="37"/>
        <v>104.08174429061631</v>
      </c>
      <c r="AA50" s="38">
        <f t="shared" si="37"/>
        <v>100.76943754981764</v>
      </c>
      <c r="AB50" s="38">
        <f t="shared" si="37"/>
        <v>97.457130809018935</v>
      </c>
      <c r="AC50" s="38">
        <f t="shared" si="37"/>
        <v>94.144824068220245</v>
      </c>
      <c r="AD50" s="38">
        <f t="shared" si="37"/>
        <v>90.832517327421556</v>
      </c>
      <c r="AE50" s="38">
        <f t="shared" si="37"/>
        <v>87.520210586622881</v>
      </c>
      <c r="AF50" s="38">
        <f t="shared" si="37"/>
        <v>84.207903845824177</v>
      </c>
      <c r="AG50" s="38">
        <f t="shared" si="37"/>
        <v>80.895597105025487</v>
      </c>
      <c r="AH50" s="38">
        <f t="shared" si="37"/>
        <v>77.583290364226812</v>
      </c>
      <c r="AI50" s="38">
        <f t="shared" si="37"/>
        <v>74.270983623428108</v>
      </c>
      <c r="AJ50" s="38">
        <f t="shared" si="37"/>
        <v>70.958676882629419</v>
      </c>
      <c r="AK50" s="38">
        <f t="shared" si="37"/>
        <v>67.646370141830729</v>
      </c>
      <c r="AL50" s="38">
        <f t="shared" si="37"/>
        <v>64.33406340103204</v>
      </c>
      <c r="AM50" s="38">
        <f t="shared" si="37"/>
        <v>61.021756660233358</v>
      </c>
      <c r="AN50" s="38">
        <f t="shared" si="37"/>
        <v>57.709449919434626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844745385426E-2</v>
      </c>
      <c r="E51" s="37"/>
      <c r="F51" s="39"/>
      <c r="G51" s="39"/>
      <c r="H51" s="39"/>
      <c r="I51" s="39"/>
      <c r="J51" s="39"/>
      <c r="K51" s="39"/>
      <c r="L51" s="38">
        <f>K50*(1+$D$51)</f>
        <v>172.93616048321368</v>
      </c>
      <c r="M51" s="38">
        <f t="shared" ref="M51:BH51" si="38">L50*(1+$D$51)</f>
        <v>163.02001249284433</v>
      </c>
      <c r="N51" s="38">
        <f t="shared" si="38"/>
        <v>153.20678333664191</v>
      </c>
      <c r="O51" s="38">
        <f t="shared" si="38"/>
        <v>146.02827633511296</v>
      </c>
      <c r="P51" s="38">
        <f t="shared" si="38"/>
        <v>139.83779014158648</v>
      </c>
      <c r="Q51" s="38">
        <f t="shared" si="38"/>
        <v>134.38831955406195</v>
      </c>
      <c r="R51" s="38">
        <f t="shared" si="38"/>
        <v>130.42088017854124</v>
      </c>
      <c r="S51" s="38">
        <f t="shared" si="38"/>
        <v>127.19445640902238</v>
      </c>
      <c r="T51" s="38">
        <f t="shared" si="38"/>
        <v>123.96803263950352</v>
      </c>
      <c r="U51" s="38">
        <f t="shared" si="38"/>
        <v>120.74160886998467</v>
      </c>
      <c r="V51" s="38">
        <f t="shared" si="38"/>
        <v>117.5151851004658</v>
      </c>
      <c r="W51" s="38">
        <f t="shared" si="38"/>
        <v>114.28876133094695</v>
      </c>
      <c r="X51" s="38">
        <f t="shared" si="38"/>
        <v>111.06233756142815</v>
      </c>
      <c r="Y51" s="38">
        <f t="shared" si="38"/>
        <v>107.83591379190929</v>
      </c>
      <c r="Z51" s="38">
        <f t="shared" si="38"/>
        <v>104.60949002239039</v>
      </c>
      <c r="AA51" s="38">
        <f t="shared" si="38"/>
        <v>101.38306625287157</v>
      </c>
      <c r="AB51" s="38">
        <f t="shared" si="38"/>
        <v>98.156642483352741</v>
      </c>
      <c r="AC51" s="38">
        <f t="shared" si="38"/>
        <v>94.930218713833881</v>
      </c>
      <c r="AD51" s="38">
        <f t="shared" si="38"/>
        <v>91.70379494431505</v>
      </c>
      <c r="AE51" s="38">
        <f t="shared" si="38"/>
        <v>88.477371174796204</v>
      </c>
      <c r="AF51" s="38">
        <f t="shared" si="38"/>
        <v>85.250947405277373</v>
      </c>
      <c r="AG51" s="38">
        <f t="shared" si="38"/>
        <v>82.024523635758513</v>
      </c>
      <c r="AH51" s="38">
        <f t="shared" si="38"/>
        <v>78.798099866239667</v>
      </c>
      <c r="AI51" s="38">
        <f t="shared" si="38"/>
        <v>75.571676096720836</v>
      </c>
      <c r="AJ51" s="38">
        <f t="shared" si="38"/>
        <v>72.345252327201976</v>
      </c>
      <c r="AK51" s="38">
        <f t="shared" si="38"/>
        <v>69.118828557683145</v>
      </c>
      <c r="AL51" s="38">
        <f t="shared" si="38"/>
        <v>65.892404788164299</v>
      </c>
      <c r="AM51" s="38">
        <f t="shared" si="38"/>
        <v>62.665981018645454</v>
      </c>
      <c r="AN51" s="38">
        <f t="shared" si="38"/>
        <v>59.439557249126615</v>
      </c>
      <c r="AO51" s="38">
        <f t="shared" si="38"/>
        <v>56.213133479607734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40608495972269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168.39821040117704</v>
      </c>
      <c r="N52" s="38">
        <f t="shared" ref="N52:BH52" si="39">M51*(1+$D$52)</f>
        <v>158.74226816801109</v>
      </c>
      <c r="O52" s="38">
        <f t="shared" si="39"/>
        <v>149.18654411617783</v>
      </c>
      <c r="P52" s="38">
        <f t="shared" si="39"/>
        <v>142.19640550646162</v>
      </c>
      <c r="Q52" s="38">
        <f t="shared" si="39"/>
        <v>136.16836143753918</v>
      </c>
      <c r="R52" s="38">
        <f t="shared" si="39"/>
        <v>130.86188827421219</v>
      </c>
      <c r="S52" s="38">
        <f t="shared" si="39"/>
        <v>126.99855692207602</v>
      </c>
      <c r="T52" s="38">
        <f t="shared" si="39"/>
        <v>123.85679647553521</v>
      </c>
      <c r="U52" s="38">
        <f t="shared" si="39"/>
        <v>120.71503602899439</v>
      </c>
      <c r="V52" s="38">
        <f t="shared" si="39"/>
        <v>117.57327558245359</v>
      </c>
      <c r="W52" s="38">
        <f t="shared" si="39"/>
        <v>114.43151513591276</v>
      </c>
      <c r="X52" s="38">
        <f t="shared" si="39"/>
        <v>111.28975468937196</v>
      </c>
      <c r="Y52" s="38">
        <f t="shared" si="39"/>
        <v>108.14799424283119</v>
      </c>
      <c r="Z52" s="38">
        <f t="shared" si="39"/>
        <v>105.00623379629037</v>
      </c>
      <c r="AA52" s="38">
        <f t="shared" si="39"/>
        <v>101.86447334974952</v>
      </c>
      <c r="AB52" s="38">
        <f t="shared" si="39"/>
        <v>98.722712903208745</v>
      </c>
      <c r="AC52" s="38">
        <f t="shared" si="39"/>
        <v>95.580952456667958</v>
      </c>
      <c r="AD52" s="38">
        <f t="shared" si="39"/>
        <v>92.439192010127144</v>
      </c>
      <c r="AE52" s="38">
        <f t="shared" si="39"/>
        <v>89.297431563586358</v>
      </c>
      <c r="AF52" s="38">
        <f t="shared" si="39"/>
        <v>86.155671117045557</v>
      </c>
      <c r="AG52" s="38">
        <f t="shared" si="39"/>
        <v>83.013910670504757</v>
      </c>
      <c r="AH52" s="38">
        <f t="shared" si="39"/>
        <v>79.872150223963942</v>
      </c>
      <c r="AI52" s="38">
        <f t="shared" si="39"/>
        <v>76.730389777423142</v>
      </c>
      <c r="AJ52" s="38">
        <f t="shared" si="39"/>
        <v>73.588629330882355</v>
      </c>
      <c r="AK52" s="38">
        <f t="shared" si="39"/>
        <v>70.446868884341541</v>
      </c>
      <c r="AL52" s="38">
        <f t="shared" si="39"/>
        <v>67.305108437800754</v>
      </c>
      <c r="AM52" s="38">
        <f t="shared" si="39"/>
        <v>64.163347991259954</v>
      </c>
      <c r="AN52" s="38">
        <f t="shared" si="39"/>
        <v>61.021587544719146</v>
      </c>
      <c r="AO52" s="38">
        <f t="shared" si="39"/>
        <v>57.879827098178353</v>
      </c>
      <c r="AP52" s="38">
        <f t="shared" si="39"/>
        <v>54.73806665163751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952804043834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163.92563341006735</v>
      </c>
      <c r="O53" s="38">
        <f t="shared" ref="O53:BH53" si="40">N52*(1+$D$53)</f>
        <v>154.52614844540003</v>
      </c>
      <c r="P53" s="38">
        <f t="shared" si="40"/>
        <v>145.22421991446811</v>
      </c>
      <c r="Q53" s="38">
        <f t="shared" si="40"/>
        <v>138.41973608716322</v>
      </c>
      <c r="R53" s="38">
        <f t="shared" si="40"/>
        <v>132.55179402371832</v>
      </c>
      <c r="S53" s="38">
        <f t="shared" si="40"/>
        <v>127.38625828316854</v>
      </c>
      <c r="T53" s="38">
        <f t="shared" si="40"/>
        <v>123.62553518840893</v>
      </c>
      <c r="U53" s="38">
        <f t="shared" si="40"/>
        <v>120.56721841654436</v>
      </c>
      <c r="V53" s="38">
        <f t="shared" si="40"/>
        <v>117.50890164467978</v>
      </c>
      <c r="W53" s="38">
        <f t="shared" si="40"/>
        <v>114.45058487281523</v>
      </c>
      <c r="X53" s="38">
        <f t="shared" si="40"/>
        <v>111.39226810095064</v>
      </c>
      <c r="Y53" s="38">
        <f t="shared" si="40"/>
        <v>108.33395132908608</v>
      </c>
      <c r="Z53" s="38">
        <f t="shared" si="40"/>
        <v>105.27563455722155</v>
      </c>
      <c r="AA53" s="38">
        <f t="shared" si="40"/>
        <v>102.21731778535697</v>
      </c>
      <c r="AB53" s="38">
        <f t="shared" si="40"/>
        <v>99.159001013492357</v>
      </c>
      <c r="AC53" s="38">
        <f t="shared" si="40"/>
        <v>96.100684241627832</v>
      </c>
      <c r="AD53" s="38">
        <f t="shared" si="40"/>
        <v>93.042367469763278</v>
      </c>
      <c r="AE53" s="38">
        <f t="shared" si="40"/>
        <v>89.984050697898709</v>
      </c>
      <c r="AF53" s="38">
        <f t="shared" si="40"/>
        <v>86.925733926034155</v>
      </c>
      <c r="AG53" s="38">
        <f t="shared" si="40"/>
        <v>83.867417154169601</v>
      </c>
      <c r="AH53" s="38">
        <f t="shared" si="40"/>
        <v>80.809100382305033</v>
      </c>
      <c r="AI53" s="38">
        <f t="shared" si="40"/>
        <v>77.750783610440465</v>
      </c>
      <c r="AJ53" s="38">
        <f t="shared" si="40"/>
        <v>74.692466838575911</v>
      </c>
      <c r="AK53" s="38">
        <f t="shared" si="40"/>
        <v>71.634150066711356</v>
      </c>
      <c r="AL53" s="38">
        <f t="shared" si="40"/>
        <v>68.575833294846788</v>
      </c>
      <c r="AM53" s="38">
        <f t="shared" si="40"/>
        <v>65.517516522982234</v>
      </c>
      <c r="AN53" s="38">
        <f t="shared" si="40"/>
        <v>62.45919975111768</v>
      </c>
      <c r="AO53" s="38">
        <f t="shared" si="40"/>
        <v>59.400882979253112</v>
      </c>
      <c r="AP53" s="38">
        <f t="shared" si="40"/>
        <v>56.342566207388558</v>
      </c>
      <c r="AQ53" s="38">
        <f t="shared" si="40"/>
        <v>53.284249435523961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4148524972688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157.13231169105191</v>
      </c>
      <c r="P54" s="38">
        <f t="shared" ref="P54:BH54" si="41">O53*(1+$D$54)</f>
        <v>148.12235534390288</v>
      </c>
      <c r="Q54" s="38">
        <f t="shared" si="41"/>
        <v>139.20591254697959</v>
      </c>
      <c r="R54" s="38">
        <f t="shared" si="41"/>
        <v>132.68341663583595</v>
      </c>
      <c r="S54" s="38">
        <f t="shared" si="41"/>
        <v>127.05865080685956</v>
      </c>
      <c r="T54" s="38">
        <f t="shared" si="41"/>
        <v>122.10718253950871</v>
      </c>
      <c r="U54" s="38">
        <f t="shared" si="41"/>
        <v>118.50230939540889</v>
      </c>
      <c r="V54" s="38">
        <f t="shared" si="41"/>
        <v>115.57073381293453</v>
      </c>
      <c r="W54" s="38">
        <f t="shared" si="41"/>
        <v>112.63915823046017</v>
      </c>
      <c r="X54" s="38">
        <f t="shared" si="41"/>
        <v>109.70758264798583</v>
      </c>
      <c r="Y54" s="38">
        <f t="shared" si="41"/>
        <v>106.77600706551148</v>
      </c>
      <c r="Z54" s="38">
        <f t="shared" si="41"/>
        <v>103.84443148303713</v>
      </c>
      <c r="AA54" s="38">
        <f t="shared" si="41"/>
        <v>100.91285590056282</v>
      </c>
      <c r="AB54" s="38">
        <f t="shared" si="41"/>
        <v>97.981280318088452</v>
      </c>
      <c r="AC54" s="38">
        <f t="shared" si="41"/>
        <v>95.049704735614057</v>
      </c>
      <c r="AD54" s="38">
        <f t="shared" si="41"/>
        <v>92.118129153139748</v>
      </c>
      <c r="AE54" s="38">
        <f t="shared" si="41"/>
        <v>89.18655357066541</v>
      </c>
      <c r="AF54" s="38">
        <f t="shared" si="41"/>
        <v>86.254977988191058</v>
      </c>
      <c r="AG54" s="38">
        <f t="shared" si="41"/>
        <v>83.32340240571672</v>
      </c>
      <c r="AH54" s="38">
        <f t="shared" si="41"/>
        <v>80.391826823242383</v>
      </c>
      <c r="AI54" s="38">
        <f t="shared" si="41"/>
        <v>77.460251240768045</v>
      </c>
      <c r="AJ54" s="38">
        <f t="shared" si="41"/>
        <v>74.528675658293693</v>
      </c>
      <c r="AK54" s="38">
        <f t="shared" si="41"/>
        <v>71.597100075819355</v>
      </c>
      <c r="AL54" s="38">
        <f t="shared" si="41"/>
        <v>68.665524493345018</v>
      </c>
      <c r="AM54" s="38">
        <f t="shared" si="41"/>
        <v>65.733948910870666</v>
      </c>
      <c r="AN54" s="38">
        <f t="shared" si="41"/>
        <v>62.802373328396328</v>
      </c>
      <c r="AO54" s="38">
        <f t="shared" si="41"/>
        <v>59.87079774592199</v>
      </c>
      <c r="AP54" s="38">
        <f t="shared" si="41"/>
        <v>56.939222163447639</v>
      </c>
      <c r="AQ54" s="38">
        <f t="shared" si="41"/>
        <v>54.007646580973301</v>
      </c>
      <c r="AR54" s="38">
        <f t="shared" si="41"/>
        <v>51.076070998498928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418306563039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152.84508493334755</v>
      </c>
      <c r="Q55" s="38">
        <f t="shared" ref="Q55:BH55" si="42">P54*(1+$D$55)</f>
        <v>144.08095788458749</v>
      </c>
      <c r="R55" s="38">
        <f t="shared" si="42"/>
        <v>135.40779294522966</v>
      </c>
      <c r="S55" s="38">
        <f t="shared" si="42"/>
        <v>129.06325800657049</v>
      </c>
      <c r="T55" s="38">
        <f t="shared" si="42"/>
        <v>123.5919593181732</v>
      </c>
      <c r="U55" s="38">
        <f t="shared" si="42"/>
        <v>118.77558781747241</v>
      </c>
      <c r="V55" s="38">
        <f t="shared" si="42"/>
        <v>115.26907069216458</v>
      </c>
      <c r="W55" s="38">
        <f t="shared" si="42"/>
        <v>112.41748075455318</v>
      </c>
      <c r="X55" s="38">
        <f t="shared" si="42"/>
        <v>109.56589081694179</v>
      </c>
      <c r="Y55" s="38">
        <f t="shared" si="42"/>
        <v>106.71430087933041</v>
      </c>
      <c r="Z55" s="38">
        <f t="shared" si="42"/>
        <v>103.86271094171902</v>
      </c>
      <c r="AA55" s="38">
        <f t="shared" si="42"/>
        <v>101.01112100410762</v>
      </c>
      <c r="AB55" s="38">
        <f t="shared" si="42"/>
        <v>98.159531066496285</v>
      </c>
      <c r="AC55" s="38">
        <f t="shared" si="42"/>
        <v>95.307941128884877</v>
      </c>
      <c r="AD55" s="38">
        <f t="shared" si="42"/>
        <v>92.456351191273441</v>
      </c>
      <c r="AE55" s="38">
        <f t="shared" si="42"/>
        <v>89.604761253662105</v>
      </c>
      <c r="AF55" s="38">
        <f t="shared" si="42"/>
        <v>86.753171316050725</v>
      </c>
      <c r="AG55" s="38">
        <f t="shared" si="42"/>
        <v>83.901581378439332</v>
      </c>
      <c r="AH55" s="38">
        <f t="shared" si="42"/>
        <v>81.049991440827952</v>
      </c>
      <c r="AI55" s="38">
        <f t="shared" si="42"/>
        <v>78.198401503216587</v>
      </c>
      <c r="AJ55" s="38">
        <f t="shared" si="42"/>
        <v>75.346811565605208</v>
      </c>
      <c r="AK55" s="38">
        <f t="shared" si="42"/>
        <v>72.495221627993814</v>
      </c>
      <c r="AL55" s="38">
        <f t="shared" si="42"/>
        <v>69.643631690382435</v>
      </c>
      <c r="AM55" s="38">
        <f t="shared" si="42"/>
        <v>66.79204175277107</v>
      </c>
      <c r="AN55" s="38">
        <f t="shared" si="42"/>
        <v>63.940451815159676</v>
      </c>
      <c r="AO55" s="38">
        <f t="shared" si="42"/>
        <v>61.088861877548297</v>
      </c>
      <c r="AP55" s="38">
        <f t="shared" si="42"/>
        <v>58.237271939936925</v>
      </c>
      <c r="AQ55" s="38">
        <f t="shared" si="42"/>
        <v>55.385682002325531</v>
      </c>
      <c r="AR55" s="38">
        <f t="shared" si="42"/>
        <v>52.534092064714159</v>
      </c>
      <c r="AS55" s="38">
        <f t="shared" si="42"/>
        <v>49.682502127102744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4183065630414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48.67483165534426</v>
      </c>
      <c r="R56" s="38">
        <f t="shared" ref="R56:BH56" si="43">Q55*(1+$D$56)</f>
        <v>140.14982665339303</v>
      </c>
      <c r="S56" s="38">
        <f t="shared" si="43"/>
        <v>131.71330193399905</v>
      </c>
      <c r="T56" s="38">
        <f t="shared" si="43"/>
        <v>125.54187244807254</v>
      </c>
      <c r="U56" s="38">
        <f t="shared" si="43"/>
        <v>120.21985367469621</v>
      </c>
      <c r="V56" s="38">
        <f t="shared" si="43"/>
        <v>115.53489293573263</v>
      </c>
      <c r="W56" s="38">
        <f t="shared" si="43"/>
        <v>112.12404826559447</v>
      </c>
      <c r="X56" s="38">
        <f t="shared" si="43"/>
        <v>109.35026162986897</v>
      </c>
      <c r="Y56" s="38">
        <f t="shared" si="43"/>
        <v>106.57647499414348</v>
      </c>
      <c r="Z56" s="38">
        <f t="shared" si="43"/>
        <v>103.802688358418</v>
      </c>
      <c r="AA56" s="38">
        <f t="shared" si="43"/>
        <v>101.0289017226925</v>
      </c>
      <c r="AB56" s="38">
        <f t="shared" si="43"/>
        <v>98.25511508696701</v>
      </c>
      <c r="AC56" s="38">
        <f t="shared" si="43"/>
        <v>95.481328451241566</v>
      </c>
      <c r="AD56" s="38">
        <f t="shared" si="43"/>
        <v>92.707541815516052</v>
      </c>
      <c r="AE56" s="38">
        <f t="shared" si="43"/>
        <v>89.933755179790523</v>
      </c>
      <c r="AF56" s="38">
        <f t="shared" si="43"/>
        <v>87.15996854406508</v>
      </c>
      <c r="AG56" s="38">
        <f t="shared" si="43"/>
        <v>84.386181908339594</v>
      </c>
      <c r="AH56" s="38">
        <f t="shared" si="43"/>
        <v>81.612395272614108</v>
      </c>
      <c r="AI56" s="38">
        <f t="shared" si="43"/>
        <v>78.838608636888623</v>
      </c>
      <c r="AJ56" s="38">
        <f t="shared" si="43"/>
        <v>76.064822001163151</v>
      </c>
      <c r="AK56" s="38">
        <f t="shared" si="43"/>
        <v>73.291035365437679</v>
      </c>
      <c r="AL56" s="38">
        <f t="shared" si="43"/>
        <v>70.517248729712179</v>
      </c>
      <c r="AM56" s="38">
        <f t="shared" si="43"/>
        <v>67.743462093986707</v>
      </c>
      <c r="AN56" s="38">
        <f t="shared" si="43"/>
        <v>64.969675458261236</v>
      </c>
      <c r="AO56" s="38">
        <f t="shared" si="43"/>
        <v>62.195888822535743</v>
      </c>
      <c r="AP56" s="38">
        <f t="shared" si="43"/>
        <v>59.422102186810257</v>
      </c>
      <c r="AQ56" s="38">
        <f t="shared" si="43"/>
        <v>56.648315551084785</v>
      </c>
      <c r="AR56" s="38">
        <f t="shared" si="43"/>
        <v>53.874528915359292</v>
      </c>
      <c r="AS56" s="38">
        <f t="shared" si="43"/>
        <v>51.100742279633813</v>
      </c>
      <c r="AT56" s="38">
        <f t="shared" si="43"/>
        <v>48.326955643908299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41830656303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44.61836033120809</v>
      </c>
      <c r="S57" s="38">
        <f t="shared" ref="S57:BH57" si="44">R56*(1+$D$57)</f>
        <v>136.3259531263655</v>
      </c>
      <c r="T57" s="38">
        <f t="shared" si="44"/>
        <v>128.11961209185318</v>
      </c>
      <c r="U57" s="38">
        <f t="shared" si="44"/>
        <v>122.11656501779731</v>
      </c>
      <c r="V57" s="38">
        <f t="shared" si="44"/>
        <v>116.93975317891251</v>
      </c>
      <c r="W57" s="38">
        <f t="shared" si="44"/>
        <v>112.3826177664061</v>
      </c>
      <c r="X57" s="38">
        <f t="shared" si="44"/>
        <v>109.06483520665643</v>
      </c>
      <c r="Y57" s="38">
        <f t="shared" si="44"/>
        <v>106.36672907328506</v>
      </c>
      <c r="Z57" s="38">
        <f t="shared" si="44"/>
        <v>103.6686229399137</v>
      </c>
      <c r="AA57" s="38">
        <f t="shared" si="44"/>
        <v>100.97051680654235</v>
      </c>
      <c r="AB57" s="38">
        <f t="shared" si="44"/>
        <v>98.272410673170981</v>
      </c>
      <c r="AC57" s="38">
        <f t="shared" si="44"/>
        <v>95.574304539799627</v>
      </c>
      <c r="AD57" s="38">
        <f t="shared" si="44"/>
        <v>92.876198406428315</v>
      </c>
      <c r="AE57" s="38">
        <f t="shared" si="44"/>
        <v>90.178092273056933</v>
      </c>
      <c r="AF57" s="38">
        <f t="shared" si="44"/>
        <v>87.479986139685536</v>
      </c>
      <c r="AG57" s="38">
        <f t="shared" si="44"/>
        <v>84.781880006314225</v>
      </c>
      <c r="AH57" s="38">
        <f t="shared" si="44"/>
        <v>82.083773872942871</v>
      </c>
      <c r="AI57" s="38">
        <f t="shared" si="44"/>
        <v>79.385667739571531</v>
      </c>
      <c r="AJ57" s="38">
        <f t="shared" si="44"/>
        <v>76.687561606200177</v>
      </c>
      <c r="AK57" s="38">
        <f t="shared" si="44"/>
        <v>73.989455472828837</v>
      </c>
      <c r="AL57" s="38">
        <f t="shared" si="44"/>
        <v>71.291349339457497</v>
      </c>
      <c r="AM57" s="38">
        <f t="shared" si="44"/>
        <v>68.593243206086129</v>
      </c>
      <c r="AN57" s="38">
        <f t="shared" si="44"/>
        <v>65.895137072714789</v>
      </c>
      <c r="AO57" s="38">
        <f t="shared" si="44"/>
        <v>63.197030939343449</v>
      </c>
      <c r="AP57" s="38">
        <f t="shared" si="44"/>
        <v>60.498924805972088</v>
      </c>
      <c r="AQ57" s="38">
        <f t="shared" si="44"/>
        <v>57.800818672600734</v>
      </c>
      <c r="AR57" s="38">
        <f t="shared" si="44"/>
        <v>55.102712539229394</v>
      </c>
      <c r="AS57" s="38">
        <f t="shared" si="44"/>
        <v>52.40460640585804</v>
      </c>
      <c r="AT57" s="38">
        <f t="shared" si="44"/>
        <v>49.706500272486693</v>
      </c>
      <c r="AU57" s="38">
        <f t="shared" si="44"/>
        <v>47.00839413911531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4183065630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40.67256651328012</v>
      </c>
      <c r="T58" s="38">
        <f t="shared" ref="T58:BH58" si="45">S57*(1+$D$58)</f>
        <v>132.60641086466919</v>
      </c>
      <c r="U58" s="38">
        <f t="shared" si="45"/>
        <v>124.62397314124151</v>
      </c>
      <c r="V58" s="38">
        <f t="shared" si="45"/>
        <v>118.78471430250578</v>
      </c>
      <c r="W58" s="38">
        <f t="shared" si="45"/>
        <v>113.74914754552942</v>
      </c>
      <c r="X58" s="38">
        <f t="shared" si="45"/>
        <v>109.31634984987271</v>
      </c>
      <c r="Y58" s="38">
        <f t="shared" si="45"/>
        <v>106.0890902768552</v>
      </c>
      <c r="Z58" s="38">
        <f t="shared" si="45"/>
        <v>103.46459976515723</v>
      </c>
      <c r="AA58" s="38">
        <f t="shared" si="45"/>
        <v>100.84010925345929</v>
      </c>
      <c r="AB58" s="38">
        <f t="shared" si="45"/>
        <v>98.215618741761332</v>
      </c>
      <c r="AC58" s="38">
        <f t="shared" si="45"/>
        <v>95.591128230063376</v>
      </c>
      <c r="AD58" s="38">
        <f t="shared" si="45"/>
        <v>92.966637718365419</v>
      </c>
      <c r="AE58" s="38">
        <f t="shared" si="45"/>
        <v>90.342147206667519</v>
      </c>
      <c r="AF58" s="38">
        <f t="shared" si="45"/>
        <v>87.717656694969534</v>
      </c>
      <c r="AG58" s="38">
        <f t="shared" si="45"/>
        <v>85.093166183271549</v>
      </c>
      <c r="AH58" s="38">
        <f t="shared" si="45"/>
        <v>82.468675671573635</v>
      </c>
      <c r="AI58" s="38">
        <f t="shared" si="45"/>
        <v>79.844185159875693</v>
      </c>
      <c r="AJ58" s="38">
        <f t="shared" si="45"/>
        <v>77.21969464817775</v>
      </c>
      <c r="AK58" s="38">
        <f t="shared" si="45"/>
        <v>74.595204136479808</v>
      </c>
      <c r="AL58" s="38">
        <f t="shared" si="45"/>
        <v>71.970713624781865</v>
      </c>
      <c r="AM58" s="38">
        <f t="shared" si="45"/>
        <v>69.346223113083923</v>
      </c>
      <c r="AN58" s="38">
        <f t="shared" si="45"/>
        <v>66.721732601385966</v>
      </c>
      <c r="AO58" s="38">
        <f t="shared" si="45"/>
        <v>64.097242089688024</v>
      </c>
      <c r="AP58" s="38">
        <f t="shared" si="45"/>
        <v>61.472751577990095</v>
      </c>
      <c r="AQ58" s="38">
        <f t="shared" si="45"/>
        <v>58.848261066292139</v>
      </c>
      <c r="AR58" s="38">
        <f t="shared" si="45"/>
        <v>56.223770554594189</v>
      </c>
      <c r="AS58" s="38">
        <f t="shared" si="45"/>
        <v>53.599280042896254</v>
      </c>
      <c r="AT58" s="38">
        <f t="shared" si="45"/>
        <v>50.974789531198304</v>
      </c>
      <c r="AU58" s="38">
        <f t="shared" si="45"/>
        <v>48.350299019500355</v>
      </c>
      <c r="AV58" s="38">
        <f t="shared" si="45"/>
        <v>45.725808507802384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418306563036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36.83443045621971</v>
      </c>
      <c r="U59" s="38">
        <f t="shared" ref="U59:BH59" si="46">T58*(1+$D$59)</f>
        <v>128.98835327496136</v>
      </c>
      <c r="V59" s="38">
        <f t="shared" si="46"/>
        <v>121.22370984368966</v>
      </c>
      <c r="W59" s="38">
        <f t="shared" si="46"/>
        <v>115.54377041207761</v>
      </c>
      <c r="X59" s="38">
        <f t="shared" si="46"/>
        <v>110.64559498033779</v>
      </c>
      <c r="Y59" s="38">
        <f t="shared" si="46"/>
        <v>106.33374254850229</v>
      </c>
      <c r="Z59" s="38">
        <f t="shared" si="46"/>
        <v>103.19453611647529</v>
      </c>
      <c r="AA59" s="38">
        <f t="shared" si="46"/>
        <v>100.64165268435251</v>
      </c>
      <c r="AB59" s="38">
        <f t="shared" si="46"/>
        <v>98.088769252229739</v>
      </c>
      <c r="AC59" s="38">
        <f t="shared" si="46"/>
        <v>95.535885820106955</v>
      </c>
      <c r="AD59" s="38">
        <f t="shared" si="46"/>
        <v>92.983002387984172</v>
      </c>
      <c r="AE59" s="38">
        <f t="shared" si="46"/>
        <v>90.430118955861403</v>
      </c>
      <c r="AF59" s="38">
        <f t="shared" si="46"/>
        <v>87.877235523738676</v>
      </c>
      <c r="AG59" s="38">
        <f t="shared" si="46"/>
        <v>85.324352091615864</v>
      </c>
      <c r="AH59" s="38">
        <f t="shared" si="46"/>
        <v>82.771468659493053</v>
      </c>
      <c r="AI59" s="38">
        <f t="shared" si="46"/>
        <v>80.218585227370326</v>
      </c>
      <c r="AJ59" s="38">
        <f t="shared" si="46"/>
        <v>77.665701795247557</v>
      </c>
      <c r="AK59" s="38">
        <f t="shared" si="46"/>
        <v>75.112818363124788</v>
      </c>
      <c r="AL59" s="38">
        <f t="shared" si="46"/>
        <v>72.559934931002019</v>
      </c>
      <c r="AM59" s="38">
        <f t="shared" si="46"/>
        <v>70.00705149887925</v>
      </c>
      <c r="AN59" s="38">
        <f t="shared" si="46"/>
        <v>67.454168066756495</v>
      </c>
      <c r="AO59" s="38">
        <f t="shared" si="46"/>
        <v>64.901284634633711</v>
      </c>
      <c r="AP59" s="38">
        <f t="shared" si="46"/>
        <v>62.348401202510942</v>
      </c>
      <c r="AQ59" s="38">
        <f t="shared" si="46"/>
        <v>59.795517770388194</v>
      </c>
      <c r="AR59" s="38">
        <f t="shared" si="46"/>
        <v>57.242634338265411</v>
      </c>
      <c r="AS59" s="38">
        <f t="shared" si="46"/>
        <v>54.689750906142642</v>
      </c>
      <c r="AT59" s="38">
        <f t="shared" si="46"/>
        <v>52.13686747401988</v>
      </c>
      <c r="AU59" s="38">
        <f t="shared" si="46"/>
        <v>49.583984041897111</v>
      </c>
      <c r="AV59" s="38">
        <f t="shared" si="46"/>
        <v>47.031100609774334</v>
      </c>
      <c r="AW59" s="38">
        <f t="shared" si="46"/>
        <v>44.478217177651544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4183065630484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33.10101480597092</v>
      </c>
      <c r="V60" s="38">
        <f t="shared" ref="V60:BH60" si="47">U59*(1+$D$60)</f>
        <v>125.46901143087308</v>
      </c>
      <c r="W60" s="38">
        <f t="shared" si="47"/>
        <v>117.91621995241955</v>
      </c>
      <c r="X60" s="38">
        <f t="shared" si="47"/>
        <v>112.3912530280613</v>
      </c>
      <c r="Y60" s="38">
        <f t="shared" si="47"/>
        <v>107.62672031148864</v>
      </c>
      <c r="Z60" s="38">
        <f t="shared" si="47"/>
        <v>103.43251325075532</v>
      </c>
      <c r="AA60" s="38">
        <f t="shared" si="47"/>
        <v>100.37895750170055</v>
      </c>
      <c r="AB60" s="38">
        <f t="shared" si="47"/>
        <v>97.89572740848503</v>
      </c>
      <c r="AC60" s="38">
        <f t="shared" si="47"/>
        <v>95.412497315269519</v>
      </c>
      <c r="AD60" s="38">
        <f t="shared" si="47"/>
        <v>92.92926722205398</v>
      </c>
      <c r="AE60" s="38">
        <f t="shared" si="47"/>
        <v>90.446037128838455</v>
      </c>
      <c r="AF60" s="38">
        <f t="shared" si="47"/>
        <v>87.96280703562293</v>
      </c>
      <c r="AG60" s="38">
        <f t="shared" si="47"/>
        <v>85.479576942407462</v>
      </c>
      <c r="AH60" s="38">
        <f t="shared" si="47"/>
        <v>82.996346849191909</v>
      </c>
      <c r="AI60" s="38">
        <f t="shared" si="47"/>
        <v>80.513116755976341</v>
      </c>
      <c r="AJ60" s="38">
        <f t="shared" si="47"/>
        <v>78.029886662760873</v>
      </c>
      <c r="AK60" s="38">
        <f t="shared" si="47"/>
        <v>75.546656569545348</v>
      </c>
      <c r="AL60" s="38">
        <f t="shared" si="47"/>
        <v>73.063426476329838</v>
      </c>
      <c r="AM60" s="38">
        <f t="shared" si="47"/>
        <v>70.580196383114327</v>
      </c>
      <c r="AN60" s="38">
        <f t="shared" si="47"/>
        <v>68.096966289898802</v>
      </c>
      <c r="AO60" s="38">
        <f t="shared" si="47"/>
        <v>65.613736196683305</v>
      </c>
      <c r="AP60" s="38">
        <f t="shared" si="47"/>
        <v>63.130506103467773</v>
      </c>
      <c r="AQ60" s="38">
        <f t="shared" si="47"/>
        <v>60.647276010252256</v>
      </c>
      <c r="AR60" s="38">
        <f t="shared" si="47"/>
        <v>58.164045917036759</v>
      </c>
      <c r="AS60" s="38">
        <f t="shared" si="47"/>
        <v>55.680815823821227</v>
      </c>
      <c r="AT60" s="38">
        <f t="shared" si="47"/>
        <v>53.197585730605716</v>
      </c>
      <c r="AU60" s="38">
        <f t="shared" si="47"/>
        <v>50.714355637390206</v>
      </c>
      <c r="AV60" s="38">
        <f t="shared" si="47"/>
        <v>48.231125544174688</v>
      </c>
      <c r="AW60" s="38">
        <f t="shared" si="47"/>
        <v>45.747895450959163</v>
      </c>
      <c r="AX60" s="38">
        <f t="shared" si="47"/>
        <v>43.264665357743624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4183065630359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29.46946235178362</v>
      </c>
      <c r="W61" s="38">
        <f t="shared" ref="W61:BH61" si="48">V60*(1+$D$61)</f>
        <v>122.04569195392946</v>
      </c>
      <c r="X61" s="38">
        <f t="shared" si="48"/>
        <v>114.6989722208306</v>
      </c>
      <c r="Y61" s="38">
        <f t="shared" si="48"/>
        <v>109.32474950546809</v>
      </c>
      <c r="Z61" s="38">
        <f t="shared" si="48"/>
        <v>104.69021317175658</v>
      </c>
      <c r="AA61" s="38">
        <f t="shared" si="48"/>
        <v>100.61044162428347</v>
      </c>
      <c r="AB61" s="38">
        <f t="shared" si="48"/>
        <v>97.640199649287027</v>
      </c>
      <c r="AC61" s="38">
        <f t="shared" si="48"/>
        <v>95.224722460528866</v>
      </c>
      <c r="AD61" s="38">
        <f t="shared" si="48"/>
        <v>92.809245271770735</v>
      </c>
      <c r="AE61" s="38">
        <f t="shared" si="48"/>
        <v>90.393768083012574</v>
      </c>
      <c r="AF61" s="38">
        <f t="shared" si="48"/>
        <v>87.978290894254428</v>
      </c>
      <c r="AG61" s="38">
        <f t="shared" si="48"/>
        <v>85.562813705496268</v>
      </c>
      <c r="AH61" s="38">
        <f t="shared" si="48"/>
        <v>83.147336516738179</v>
      </c>
      <c r="AI61" s="38">
        <f t="shared" si="48"/>
        <v>80.731859327980004</v>
      </c>
      <c r="AJ61" s="38">
        <f t="shared" si="48"/>
        <v>78.316382139221801</v>
      </c>
      <c r="AK61" s="38">
        <f t="shared" si="48"/>
        <v>75.900904950463712</v>
      </c>
      <c r="AL61" s="38">
        <f t="shared" si="48"/>
        <v>73.485427761705566</v>
      </c>
      <c r="AM61" s="38">
        <f t="shared" si="48"/>
        <v>71.06995057294742</v>
      </c>
      <c r="AN61" s="38">
        <f t="shared" si="48"/>
        <v>68.654473384189288</v>
      </c>
      <c r="AO61" s="38">
        <f t="shared" si="48"/>
        <v>66.238996195431142</v>
      </c>
      <c r="AP61" s="38">
        <f t="shared" si="48"/>
        <v>63.823519006673017</v>
      </c>
      <c r="AQ61" s="38">
        <f t="shared" si="48"/>
        <v>61.408041817914864</v>
      </c>
      <c r="AR61" s="38">
        <f t="shared" si="48"/>
        <v>58.992564629156718</v>
      </c>
      <c r="AS61" s="38">
        <f t="shared" si="48"/>
        <v>56.577087440398593</v>
      </c>
      <c r="AT61" s="38">
        <f t="shared" si="48"/>
        <v>54.16161025164044</v>
      </c>
      <c r="AU61" s="38">
        <f t="shared" si="48"/>
        <v>51.746133062882301</v>
      </c>
      <c r="AV61" s="38">
        <f t="shared" si="48"/>
        <v>49.330655874124169</v>
      </c>
      <c r="AW61" s="38">
        <f t="shared" si="48"/>
        <v>46.915178685366023</v>
      </c>
      <c r="AX61" s="38">
        <f t="shared" si="48"/>
        <v>44.499701496607869</v>
      </c>
      <c r="AY61" s="38">
        <f t="shared" si="48"/>
        <v>42.084224307849709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4183065630442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25.93699383956881</v>
      </c>
      <c r="X62" s="38">
        <f t="shared" ref="X62:BH62" si="49">W61*(1+$D$62)</f>
        <v>118.71577495228692</v>
      </c>
      <c r="Y62" s="38">
        <f t="shared" si="49"/>
        <v>111.56950446531781</v>
      </c>
      <c r="Z62" s="38">
        <f t="shared" si="49"/>
        <v>106.34191302635671</v>
      </c>
      <c r="AA62" s="38">
        <f t="shared" si="49"/>
        <v>101.8338262303985</v>
      </c>
      <c r="AB62" s="38">
        <f t="shared" si="49"/>
        <v>97.865367916692591</v>
      </c>
      <c r="AC62" s="38">
        <f t="shared" si="49"/>
        <v>94.976166567491177</v>
      </c>
      <c r="AD62" s="38">
        <f t="shared" si="49"/>
        <v>92.626593700541946</v>
      </c>
      <c r="AE62" s="38">
        <f t="shared" si="49"/>
        <v>90.277020833592744</v>
      </c>
      <c r="AF62" s="38">
        <f t="shared" si="49"/>
        <v>87.927447966643527</v>
      </c>
      <c r="AG62" s="38">
        <f t="shared" si="49"/>
        <v>85.57787509969431</v>
      </c>
      <c r="AH62" s="38">
        <f t="shared" si="49"/>
        <v>83.228302232745079</v>
      </c>
      <c r="AI62" s="38">
        <f t="shared" si="49"/>
        <v>80.87872936579592</v>
      </c>
      <c r="AJ62" s="38">
        <f t="shared" si="49"/>
        <v>78.529156498846675</v>
      </c>
      <c r="AK62" s="38">
        <f t="shared" si="49"/>
        <v>76.179583631897401</v>
      </c>
      <c r="AL62" s="38">
        <f t="shared" si="49"/>
        <v>73.830010764948241</v>
      </c>
      <c r="AM62" s="38">
        <f t="shared" si="49"/>
        <v>71.480437897999039</v>
      </c>
      <c r="AN62" s="38">
        <f t="shared" si="49"/>
        <v>69.130865031049822</v>
      </c>
      <c r="AO62" s="38">
        <f t="shared" si="49"/>
        <v>66.78129216410062</v>
      </c>
      <c r="AP62" s="38">
        <f t="shared" si="49"/>
        <v>64.431719297151403</v>
      </c>
      <c r="AQ62" s="38">
        <f t="shared" si="49"/>
        <v>62.082146430202208</v>
      </c>
      <c r="AR62" s="38">
        <f t="shared" si="49"/>
        <v>59.732573563252984</v>
      </c>
      <c r="AS62" s="38">
        <f t="shared" si="49"/>
        <v>57.383000696303775</v>
      </c>
      <c r="AT62" s="38">
        <f t="shared" si="49"/>
        <v>55.033427829354579</v>
      </c>
      <c r="AU62" s="38">
        <f t="shared" si="49"/>
        <v>52.683854962405356</v>
      </c>
      <c r="AV62" s="38">
        <f t="shared" si="49"/>
        <v>50.334282095456153</v>
      </c>
      <c r="AW62" s="38">
        <f t="shared" si="49"/>
        <v>47.984709228506951</v>
      </c>
      <c r="AX62" s="38">
        <f t="shared" si="49"/>
        <v>45.635136361557734</v>
      </c>
      <c r="AY62" s="38">
        <f t="shared" si="49"/>
        <v>43.28556349460851</v>
      </c>
      <c r="AZ62" s="38">
        <f t="shared" si="49"/>
        <v>40.935990627659287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418306563035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22.50090584491485</v>
      </c>
      <c r="Y63" s="38">
        <f t="shared" ref="Y63:BH63" si="50">X62*(1+$D$63)</f>
        <v>115.47671201571055</v>
      </c>
      <c r="Z63" s="38">
        <f t="shared" si="50"/>
        <v>108.5254216809444</v>
      </c>
      <c r="AA63" s="38">
        <f t="shared" si="50"/>
        <v>103.44046080379624</v>
      </c>
      <c r="AB63" s="38">
        <f t="shared" si="50"/>
        <v>99.055373473254718</v>
      </c>
      <c r="AC63" s="38">
        <f t="shared" si="50"/>
        <v>95.195191302668277</v>
      </c>
      <c r="AD63" s="38">
        <f t="shared" si="50"/>
        <v>92.384819451991945</v>
      </c>
      <c r="AE63" s="38">
        <f t="shared" si="50"/>
        <v>90.099352761270595</v>
      </c>
      <c r="AF63" s="38">
        <f t="shared" si="50"/>
        <v>87.813886070549273</v>
      </c>
      <c r="AG63" s="38">
        <f t="shared" si="50"/>
        <v>85.528419379827938</v>
      </c>
      <c r="AH63" s="38">
        <f t="shared" si="50"/>
        <v>83.242952689106602</v>
      </c>
      <c r="AI63" s="38">
        <f t="shared" si="50"/>
        <v>80.957485998385252</v>
      </c>
      <c r="AJ63" s="38">
        <f t="shared" si="50"/>
        <v>78.672019307663959</v>
      </c>
      <c r="AK63" s="38">
        <f t="shared" si="50"/>
        <v>76.386552616942609</v>
      </c>
      <c r="AL63" s="38">
        <f t="shared" si="50"/>
        <v>74.101085926221216</v>
      </c>
      <c r="AM63" s="38">
        <f t="shared" si="50"/>
        <v>71.815619235499923</v>
      </c>
      <c r="AN63" s="38">
        <f t="shared" si="50"/>
        <v>69.530152544778602</v>
      </c>
      <c r="AO63" s="38">
        <f t="shared" si="50"/>
        <v>67.244685854057266</v>
      </c>
      <c r="AP63" s="38">
        <f t="shared" si="50"/>
        <v>64.959219163335945</v>
      </c>
      <c r="AQ63" s="38">
        <f t="shared" si="50"/>
        <v>62.673752472614616</v>
      </c>
      <c r="AR63" s="38">
        <f t="shared" si="50"/>
        <v>60.388285781893295</v>
      </c>
      <c r="AS63" s="38">
        <f t="shared" si="50"/>
        <v>58.102819091171952</v>
      </c>
      <c r="AT63" s="38">
        <f t="shared" si="50"/>
        <v>55.817352400450623</v>
      </c>
      <c r="AU63" s="38">
        <f t="shared" si="50"/>
        <v>53.531885709729309</v>
      </c>
      <c r="AV63" s="38">
        <f t="shared" si="50"/>
        <v>51.246419019007966</v>
      </c>
      <c r="AW63" s="38">
        <f t="shared" si="50"/>
        <v>48.960952328286645</v>
      </c>
      <c r="AX63" s="38">
        <f t="shared" si="50"/>
        <v>46.675485637565323</v>
      </c>
      <c r="AY63" s="38">
        <f t="shared" si="50"/>
        <v>44.390018946843988</v>
      </c>
      <c r="AZ63" s="38">
        <f t="shared" si="50"/>
        <v>42.104552256122645</v>
      </c>
      <c r="BA63" s="38">
        <f t="shared" si="50"/>
        <v>39.819085565401302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4183065630404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19.15856870413664</v>
      </c>
      <c r="Z64" s="38">
        <f t="shared" ref="Z64:BH64" si="51">Y63*(1+$D$64)</f>
        <v>112.32602426525682</v>
      </c>
      <c r="AA64" s="38">
        <f t="shared" si="51"/>
        <v>105.56439420852678</v>
      </c>
      <c r="AB64" s="38">
        <f t="shared" si="51"/>
        <v>100.61817233483229</v>
      </c>
      <c r="AC64" s="38">
        <f t="shared" si="51"/>
        <v>96.352728529776044</v>
      </c>
      <c r="AD64" s="38">
        <f t="shared" si="51"/>
        <v>92.597868276198568</v>
      </c>
      <c r="AE64" s="38">
        <f t="shared" si="51"/>
        <v>89.864175125578583</v>
      </c>
      <c r="AF64" s="38">
        <f t="shared" si="51"/>
        <v>87.641065526437274</v>
      </c>
      <c r="AG64" s="38">
        <f t="shared" si="51"/>
        <v>85.417955927295992</v>
      </c>
      <c r="AH64" s="38">
        <f t="shared" si="51"/>
        <v>83.194846328154696</v>
      </c>
      <c r="AI64" s="38">
        <f t="shared" si="51"/>
        <v>80.971736729013401</v>
      </c>
      <c r="AJ64" s="38">
        <f t="shared" si="51"/>
        <v>78.748627129872105</v>
      </c>
      <c r="AK64" s="38">
        <f t="shared" si="51"/>
        <v>76.525517530730852</v>
      </c>
      <c r="AL64" s="38">
        <f t="shared" si="51"/>
        <v>74.302407931589542</v>
      </c>
      <c r="AM64" s="38">
        <f t="shared" si="51"/>
        <v>72.07929833244819</v>
      </c>
      <c r="AN64" s="38">
        <f t="shared" si="51"/>
        <v>69.856188733306936</v>
      </c>
      <c r="AO64" s="38">
        <f t="shared" si="51"/>
        <v>67.633079134165655</v>
      </c>
      <c r="AP64" s="38">
        <f t="shared" si="51"/>
        <v>65.409969535024359</v>
      </c>
      <c r="AQ64" s="38">
        <f t="shared" si="51"/>
        <v>63.186859935883078</v>
      </c>
      <c r="AR64" s="38">
        <f t="shared" si="51"/>
        <v>60.963750336741789</v>
      </c>
      <c r="AS64" s="38">
        <f t="shared" si="51"/>
        <v>58.740640737600515</v>
      </c>
      <c r="AT64" s="38">
        <f t="shared" si="51"/>
        <v>56.517531138459212</v>
      </c>
      <c r="AU64" s="38">
        <f t="shared" si="51"/>
        <v>54.294421539317923</v>
      </c>
      <c r="AV64" s="38">
        <f t="shared" si="51"/>
        <v>52.071311940176649</v>
      </c>
      <c r="AW64" s="38">
        <f t="shared" si="51"/>
        <v>49.848202341035346</v>
      </c>
      <c r="AX64" s="38">
        <f t="shared" si="51"/>
        <v>47.625092741894072</v>
      </c>
      <c r="AY64" s="38">
        <f t="shared" si="51"/>
        <v>45.40198314275279</v>
      </c>
      <c r="AZ64" s="38">
        <f t="shared" si="51"/>
        <v>43.178873543611495</v>
      </c>
      <c r="BA64" s="38">
        <f t="shared" si="51"/>
        <v>40.955763944470192</v>
      </c>
      <c r="BB64" s="38">
        <f t="shared" si="51"/>
        <v>38.73265434532888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4183065630411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15.90742450177449</v>
      </c>
      <c r="AA65" s="38">
        <f>Z64*(1+$D$65)</f>
        <v>109.26130045616911</v>
      </c>
      <c r="AB65" s="38">
        <f t="shared" ref="AB65:BH65" si="52">AA64*(1+$D$65)</f>
        <v>102.68415595172895</v>
      </c>
      <c r="AC65" s="38">
        <f t="shared" si="52"/>
        <v>97.872887701119581</v>
      </c>
      <c r="AD65" s="38">
        <f t="shared" si="52"/>
        <v>93.723823045696648</v>
      </c>
      <c r="AE65" s="38">
        <f t="shared" si="52"/>
        <v>90.07141108666363</v>
      </c>
      <c r="AF65" s="38">
        <f t="shared" si="52"/>
        <v>87.41230452041043</v>
      </c>
      <c r="AG65" s="38">
        <f t="shared" si="52"/>
        <v>85.249850650547046</v>
      </c>
      <c r="AH65" s="38">
        <f t="shared" si="52"/>
        <v>83.087396780683704</v>
      </c>
      <c r="AI65" s="38">
        <f t="shared" si="52"/>
        <v>80.924942910820334</v>
      </c>
      <c r="AJ65" s="38">
        <f t="shared" si="52"/>
        <v>78.762489040956964</v>
      </c>
      <c r="AK65" s="38">
        <f t="shared" si="52"/>
        <v>76.600035171093609</v>
      </c>
      <c r="AL65" s="38">
        <f t="shared" si="52"/>
        <v>74.437581301230281</v>
      </c>
      <c r="AM65" s="38">
        <f t="shared" si="52"/>
        <v>72.275127431366897</v>
      </c>
      <c r="AN65" s="38">
        <f t="shared" si="52"/>
        <v>70.112673561503485</v>
      </c>
      <c r="AO65" s="38">
        <f t="shared" si="52"/>
        <v>67.950219691640157</v>
      </c>
      <c r="AP65" s="38">
        <f t="shared" si="52"/>
        <v>65.787765821776816</v>
      </c>
      <c r="AQ65" s="38">
        <f t="shared" si="52"/>
        <v>63.625311951913446</v>
      </c>
      <c r="AR65" s="38">
        <f t="shared" si="52"/>
        <v>61.462858082050097</v>
      </c>
      <c r="AS65" s="38">
        <f t="shared" si="52"/>
        <v>59.300404212186741</v>
      </c>
      <c r="AT65" s="38">
        <f t="shared" si="52"/>
        <v>57.137950342323393</v>
      </c>
      <c r="AU65" s="38">
        <f t="shared" si="52"/>
        <v>54.975496472460023</v>
      </c>
      <c r="AV65" s="38">
        <f t="shared" si="52"/>
        <v>52.813042602596667</v>
      </c>
      <c r="AW65" s="38">
        <f t="shared" si="52"/>
        <v>50.650588732733326</v>
      </c>
      <c r="AX65" s="38">
        <f t="shared" si="52"/>
        <v>48.488134862869948</v>
      </c>
      <c r="AY65" s="38">
        <f t="shared" si="52"/>
        <v>46.325680993006607</v>
      </c>
      <c r="AZ65" s="38">
        <f t="shared" si="52"/>
        <v>44.163227123143258</v>
      </c>
      <c r="BA65" s="38">
        <f t="shared" si="52"/>
        <v>42.000773253279895</v>
      </c>
      <c r="BB65" s="38">
        <f t="shared" si="52"/>
        <v>39.838319383416525</v>
      </c>
      <c r="BC65" s="38">
        <f t="shared" si="52"/>
        <v>37.675865513553148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4183065630397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12.74498511300233</v>
      </c>
      <c r="AB66" s="38">
        <f t="shared" ref="AB66:BH66" si="53">AA65*(1+$D$66)</f>
        <v>106.28019513253415</v>
      </c>
      <c r="AC66" s="38">
        <f t="shared" si="53"/>
        <v>99.882502642802237</v>
      </c>
      <c r="AD66" s="38">
        <f t="shared" si="53"/>
        <v>95.202505915920341</v>
      </c>
      <c r="AE66" s="38">
        <f t="shared" si="53"/>
        <v>91.166645100107104</v>
      </c>
      <c r="AF66" s="38">
        <f t="shared" si="53"/>
        <v>87.61388621759545</v>
      </c>
      <c r="AG66" s="38">
        <f t="shared" si="53"/>
        <v>85.02733120168692</v>
      </c>
      <c r="AH66" s="38">
        <f t="shared" si="53"/>
        <v>82.923878119079873</v>
      </c>
      <c r="AI66" s="38">
        <f t="shared" si="53"/>
        <v>80.820425036472855</v>
      </c>
      <c r="AJ66" s="38">
        <f t="shared" si="53"/>
        <v>78.716971953865823</v>
      </c>
      <c r="AK66" s="38">
        <f t="shared" si="53"/>
        <v>76.61351887125879</v>
      </c>
      <c r="AL66" s="38">
        <f t="shared" si="53"/>
        <v>74.510065788651758</v>
      </c>
      <c r="AM66" s="38">
        <f t="shared" si="53"/>
        <v>72.406612706044768</v>
      </c>
      <c r="AN66" s="38">
        <f t="shared" si="53"/>
        <v>70.303159623437722</v>
      </c>
      <c r="AO66" s="38">
        <f t="shared" si="53"/>
        <v>68.199706540830633</v>
      </c>
      <c r="AP66" s="38">
        <f t="shared" si="53"/>
        <v>66.096253458223643</v>
      </c>
      <c r="AQ66" s="38">
        <f t="shared" si="53"/>
        <v>63.992800375616632</v>
      </c>
      <c r="AR66" s="38">
        <f t="shared" si="53"/>
        <v>61.8893472930096</v>
      </c>
      <c r="AS66" s="38">
        <f t="shared" si="53"/>
        <v>59.785894210402581</v>
      </c>
      <c r="AT66" s="38">
        <f t="shared" si="53"/>
        <v>57.682441127795556</v>
      </c>
      <c r="AU66" s="38">
        <f t="shared" si="53"/>
        <v>55.578988045188545</v>
      </c>
      <c r="AV66" s="38">
        <f t="shared" si="53"/>
        <v>53.475534962581506</v>
      </c>
      <c r="AW66" s="38">
        <f t="shared" si="53"/>
        <v>51.372081879974481</v>
      </c>
      <c r="AX66" s="38">
        <f t="shared" si="53"/>
        <v>49.268628797367469</v>
      </c>
      <c r="AY66" s="38">
        <f t="shared" si="53"/>
        <v>47.16517571476043</v>
      </c>
      <c r="AZ66" s="38">
        <f t="shared" si="53"/>
        <v>45.061722632153419</v>
      </c>
      <c r="BA66" s="38">
        <f t="shared" si="53"/>
        <v>42.958269549546401</v>
      </c>
      <c r="BB66" s="38">
        <f t="shared" si="53"/>
        <v>40.854816466939376</v>
      </c>
      <c r="BC66" s="38">
        <f t="shared" si="53"/>
        <v>38.751363384332336</v>
      </c>
      <c r="BD66" s="38">
        <f t="shared" si="53"/>
        <v>36.6479103017252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41830656304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09.66883029944739</v>
      </c>
      <c r="AC67" s="38">
        <f t="shared" ref="AC67:BH67" si="54">AB66*(1+$D$67)</f>
        <v>103.38042683228716</v>
      </c>
      <c r="AD67" s="38">
        <f t="shared" si="54"/>
        <v>97.157290155642713</v>
      </c>
      <c r="AE67" s="38">
        <f t="shared" si="54"/>
        <v>92.604983316203615</v>
      </c>
      <c r="AF67" s="38">
        <f t="shared" si="54"/>
        <v>88.679237665716428</v>
      </c>
      <c r="AG67" s="38">
        <f t="shared" si="54"/>
        <v>85.223412906943267</v>
      </c>
      <c r="AH67" s="38">
        <f t="shared" si="54"/>
        <v>82.707429931598099</v>
      </c>
      <c r="AI67" s="38">
        <f t="shared" si="54"/>
        <v>80.661367847966872</v>
      </c>
      <c r="AJ67" s="38">
        <f t="shared" si="54"/>
        <v>78.615305764335673</v>
      </c>
      <c r="AK67" s="38">
        <f t="shared" si="54"/>
        <v>76.56924368070446</v>
      </c>
      <c r="AL67" s="38">
        <f t="shared" si="54"/>
        <v>74.523181597073233</v>
      </c>
      <c r="AM67" s="38">
        <f t="shared" si="54"/>
        <v>72.47711951344202</v>
      </c>
      <c r="AN67" s="38">
        <f t="shared" si="54"/>
        <v>70.431057429810849</v>
      </c>
      <c r="AO67" s="38">
        <f t="shared" si="54"/>
        <v>68.384995346179608</v>
      </c>
      <c r="AP67" s="38">
        <f t="shared" si="54"/>
        <v>66.338933262548338</v>
      </c>
      <c r="AQ67" s="38">
        <f t="shared" si="54"/>
        <v>64.292871178917167</v>
      </c>
      <c r="AR67" s="38">
        <f t="shared" si="54"/>
        <v>62.246809095285968</v>
      </c>
      <c r="AS67" s="38">
        <f t="shared" si="54"/>
        <v>60.200747011654748</v>
      </c>
      <c r="AT67" s="38">
        <f t="shared" si="54"/>
        <v>58.154684928023542</v>
      </c>
      <c r="AU67" s="38">
        <f t="shared" si="54"/>
        <v>56.108622844392336</v>
      </c>
      <c r="AV67" s="38">
        <f t="shared" si="54"/>
        <v>54.062560760761137</v>
      </c>
      <c r="AW67" s="38">
        <f t="shared" si="54"/>
        <v>52.01649867712991</v>
      </c>
      <c r="AX67" s="38">
        <f t="shared" si="54"/>
        <v>49.970436593498704</v>
      </c>
      <c r="AY67" s="38">
        <f t="shared" si="54"/>
        <v>47.924374509867505</v>
      </c>
      <c r="AZ67" s="38">
        <f t="shared" si="54"/>
        <v>45.878312426236278</v>
      </c>
      <c r="BA67" s="38">
        <f t="shared" si="54"/>
        <v>43.832250342605086</v>
      </c>
      <c r="BB67" s="38">
        <f t="shared" si="54"/>
        <v>41.78618825897388</v>
      </c>
      <c r="BC67" s="38">
        <f t="shared" si="54"/>
        <v>39.740126175342667</v>
      </c>
      <c r="BD67" s="38">
        <f t="shared" si="54"/>
        <v>37.694064091711446</v>
      </c>
      <c r="BE67" s="38">
        <f t="shared" si="54"/>
        <v>35.648002008080212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4183065630418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06.67660585696372</v>
      </c>
      <c r="AD68" s="38">
        <f t="shared" ref="AD68:BH68" si="55">AC67*(1+$D$68)</f>
        <v>100.55977634119202</v>
      </c>
      <c r="AE68" s="38">
        <f t="shared" si="55"/>
        <v>94.506432864875592</v>
      </c>
      <c r="AF68" s="38">
        <f t="shared" si="55"/>
        <v>90.078331998614672</v>
      </c>
      <c r="AG68" s="38">
        <f t="shared" si="55"/>
        <v>86.259697111124467</v>
      </c>
      <c r="AH68" s="38">
        <f t="shared" si="55"/>
        <v>82.898161707712418</v>
      </c>
      <c r="AI68" s="38">
        <f t="shared" si="55"/>
        <v>80.450825272456584</v>
      </c>
      <c r="AJ68" s="38">
        <f t="shared" si="55"/>
        <v>78.460588321278792</v>
      </c>
      <c r="AK68" s="38">
        <f t="shared" si="55"/>
        <v>76.470351370101028</v>
      </c>
      <c r="AL68" s="38">
        <f t="shared" si="55"/>
        <v>74.48011441892325</v>
      </c>
      <c r="AM68" s="38">
        <f t="shared" si="55"/>
        <v>72.489877467745472</v>
      </c>
      <c r="AN68" s="38">
        <f t="shared" si="55"/>
        <v>70.499640516567695</v>
      </c>
      <c r="AO68" s="38">
        <f t="shared" si="55"/>
        <v>68.50940356538996</v>
      </c>
      <c r="AP68" s="38">
        <f t="shared" si="55"/>
        <v>66.519166614212153</v>
      </c>
      <c r="AQ68" s="38">
        <f t="shared" si="55"/>
        <v>64.528929663034333</v>
      </c>
      <c r="AR68" s="38">
        <f t="shared" si="55"/>
        <v>62.538692711856598</v>
      </c>
      <c r="AS68" s="38">
        <f t="shared" si="55"/>
        <v>60.548455760678841</v>
      </c>
      <c r="AT68" s="38">
        <f t="shared" si="55"/>
        <v>58.558218809501057</v>
      </c>
      <c r="AU68" s="38">
        <f t="shared" si="55"/>
        <v>56.567981858323293</v>
      </c>
      <c r="AV68" s="38">
        <f t="shared" si="55"/>
        <v>54.577744907145522</v>
      </c>
      <c r="AW68" s="38">
        <f t="shared" si="55"/>
        <v>52.587507955967766</v>
      </c>
      <c r="AX68" s="38">
        <f t="shared" si="55"/>
        <v>50.597271004789974</v>
      </c>
      <c r="AY68" s="38">
        <f t="shared" si="55"/>
        <v>48.60703405361221</v>
      </c>
      <c r="AZ68" s="38">
        <f t="shared" si="55"/>
        <v>46.616797102434447</v>
      </c>
      <c r="BA68" s="38">
        <f t="shared" si="55"/>
        <v>44.626560151256662</v>
      </c>
      <c r="BB68" s="38">
        <f t="shared" si="55"/>
        <v>42.636323200078905</v>
      </c>
      <c r="BC68" s="38">
        <f t="shared" si="55"/>
        <v>40.646086248901142</v>
      </c>
      <c r="BD68" s="38">
        <f t="shared" si="55"/>
        <v>38.655849297723364</v>
      </c>
      <c r="BE68" s="38">
        <f t="shared" si="55"/>
        <v>36.665612346545586</v>
      </c>
      <c r="BF68" s="38">
        <f t="shared" si="55"/>
        <v>34.675375395367794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4183065630369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03.76602181394222</v>
      </c>
      <c r="AE69" s="38">
        <f t="shared" ref="AE69:BH69" si="56">AD68*(1+$D$69)</f>
        <v>97.816084994460084</v>
      </c>
      <c r="AF69" s="38">
        <f t="shared" si="56"/>
        <v>91.92790204971061</v>
      </c>
      <c r="AG69" s="38">
        <f>AF68*(1+$D$69)</f>
        <v>87.620618298117833</v>
      </c>
      <c r="AH69" s="38">
        <f t="shared" si="56"/>
        <v>83.906171743958723</v>
      </c>
      <c r="AI69" s="38">
        <f>AH68*(1+$D$69)</f>
        <v>80.636353087874966</v>
      </c>
      <c r="AJ69" s="38">
        <f t="shared" si="56"/>
        <v>78.25579022794183</v>
      </c>
      <c r="AK69" s="38">
        <f t="shared" si="56"/>
        <v>76.319855266083962</v>
      </c>
      <c r="AL69" s="38">
        <f t="shared" si="56"/>
        <v>74.383920304226109</v>
      </c>
      <c r="AM69" s="38">
        <f t="shared" si="56"/>
        <v>72.447985342368256</v>
      </c>
      <c r="AN69" s="38">
        <f t="shared" si="56"/>
        <v>70.512050380510388</v>
      </c>
      <c r="AO69" s="38">
        <f t="shared" si="56"/>
        <v>68.57611541865252</v>
      </c>
      <c r="AP69" s="38">
        <f t="shared" si="56"/>
        <v>66.64018045679471</v>
      </c>
      <c r="AQ69" s="38">
        <f t="shared" si="56"/>
        <v>64.704245494936814</v>
      </c>
      <c r="AR69" s="38">
        <f t="shared" si="56"/>
        <v>62.768310533078918</v>
      </c>
      <c r="AS69" s="38">
        <f t="shared" si="56"/>
        <v>60.8323755712211</v>
      </c>
      <c r="AT69" s="38">
        <f t="shared" si="56"/>
        <v>58.896440609363253</v>
      </c>
      <c r="AU69" s="38">
        <f t="shared" si="56"/>
        <v>56.960505647505386</v>
      </c>
      <c r="AV69" s="38">
        <f t="shared" si="56"/>
        <v>55.024570685647539</v>
      </c>
      <c r="AW69" s="38">
        <f t="shared" si="56"/>
        <v>53.088635723789686</v>
      </c>
      <c r="AX69" s="38">
        <f t="shared" si="56"/>
        <v>51.152700761931847</v>
      </c>
      <c r="AY69" s="38">
        <f t="shared" si="56"/>
        <v>49.216765800073972</v>
      </c>
      <c r="AZ69" s="38">
        <f t="shared" si="56"/>
        <v>47.280830838216126</v>
      </c>
      <c r="BA69" s="38">
        <f t="shared" si="56"/>
        <v>45.344895876358279</v>
      </c>
      <c r="BB69" s="38">
        <f t="shared" si="56"/>
        <v>43.408960914500405</v>
      </c>
      <c r="BC69" s="38">
        <f t="shared" si="56"/>
        <v>41.473025952642566</v>
      </c>
      <c r="BD69" s="38">
        <f t="shared" si="56"/>
        <v>39.537090990784719</v>
      </c>
      <c r="BE69" s="38">
        <f t="shared" si="56"/>
        <v>37.601156028926859</v>
      </c>
      <c r="BF69" s="38">
        <f t="shared" si="56"/>
        <v>35.665221067068998</v>
      </c>
      <c r="BG69" s="38">
        <f t="shared" si="56"/>
        <v>33.729286105211123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4183065630359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00.93485067877842</v>
      </c>
      <c r="AF70" s="38">
        <f t="shared" ref="AF70:BH70" si="57">AE69*(1+$D$70)</f>
        <v>95.147253024707965</v>
      </c>
      <c r="AG70" s="38">
        <f t="shared" si="57"/>
        <v>89.419724341346964</v>
      </c>
      <c r="AH70" s="38">
        <f t="shared" si="57"/>
        <v>85.229961308148262</v>
      </c>
      <c r="AI70" s="38">
        <f t="shared" si="57"/>
        <v>81.616860393760334</v>
      </c>
      <c r="AJ70" s="38">
        <f t="shared" si="57"/>
        <v>78.436256068480574</v>
      </c>
      <c r="AK70" s="38">
        <f t="shared" si="57"/>
        <v>76.120644921417096</v>
      </c>
      <c r="AL70" s="38">
        <f t="shared" si="57"/>
        <v>74.237530363461715</v>
      </c>
      <c r="AM70" s="38">
        <f t="shared" si="57"/>
        <v>72.354415805506335</v>
      </c>
      <c r="AN70" s="38">
        <f t="shared" si="57"/>
        <v>70.471301247550969</v>
      </c>
      <c r="AO70" s="38">
        <f t="shared" si="57"/>
        <v>68.588186689595588</v>
      </c>
      <c r="AP70" s="38">
        <f t="shared" si="57"/>
        <v>66.705072131640208</v>
      </c>
      <c r="AQ70" s="38">
        <f t="shared" si="57"/>
        <v>64.821957573684884</v>
      </c>
      <c r="AR70" s="38">
        <f t="shared" si="57"/>
        <v>62.938843015729468</v>
      </c>
      <c r="AS70" s="38">
        <f t="shared" si="57"/>
        <v>61.055728457774052</v>
      </c>
      <c r="AT70" s="38">
        <f t="shared" si="57"/>
        <v>59.172613899818721</v>
      </c>
      <c r="AU70" s="38">
        <f t="shared" si="57"/>
        <v>57.289499341863355</v>
      </c>
      <c r="AV70" s="38">
        <f t="shared" si="57"/>
        <v>55.406384783907974</v>
      </c>
      <c r="AW70" s="38">
        <f t="shared" si="57"/>
        <v>53.523270225952615</v>
      </c>
      <c r="AX70" s="38">
        <f t="shared" si="57"/>
        <v>51.640155667997242</v>
      </c>
      <c r="AY70" s="38">
        <f t="shared" si="57"/>
        <v>49.757041110041889</v>
      </c>
      <c r="AZ70" s="38">
        <f t="shared" si="57"/>
        <v>47.873926552086495</v>
      </c>
      <c r="BA70" s="38">
        <f t="shared" si="57"/>
        <v>45.990811994131136</v>
      </c>
      <c r="BB70" s="38">
        <f t="shared" si="57"/>
        <v>44.107697436175769</v>
      </c>
      <c r="BC70" s="38">
        <f t="shared" si="57"/>
        <v>42.224582878220382</v>
      </c>
      <c r="BD70" s="38">
        <f t="shared" si="57"/>
        <v>40.341468320265022</v>
      </c>
      <c r="BE70" s="38">
        <f t="shared" si="57"/>
        <v>38.458353762309663</v>
      </c>
      <c r="BF70" s="38">
        <f t="shared" si="57"/>
        <v>36.575239204354283</v>
      </c>
      <c r="BG70" s="38">
        <f t="shared" si="57"/>
        <v>34.692124646398909</v>
      </c>
      <c r="BH70" s="38">
        <f t="shared" si="57"/>
        <v>32.809010088443522</v>
      </c>
    </row>
    <row r="71" spans="1:60">
      <c r="A71" s="199"/>
      <c r="B71" s="199"/>
      <c r="C71" s="43">
        <f t="shared" si="32"/>
        <v>2047</v>
      </c>
      <c r="D71" s="232">
        <f>AF112</f>
        <v>-2.72841830656304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98.180925735156549</v>
      </c>
      <c r="AG71" s="38">
        <f t="shared" ref="AG71:BH71" si="58">AF70*(1+$D$71)</f>
        <v>92.551237954989972</v>
      </c>
      <c r="AH71" s="38">
        <f t="shared" si="58"/>
        <v>86.979980212739434</v>
      </c>
      <c r="AI71" s="38">
        <f t="shared" si="58"/>
        <v>82.904531441140136</v>
      </c>
      <c r="AJ71" s="38">
        <f t="shared" si="58"/>
        <v>79.390011033534961</v>
      </c>
      <c r="AK71" s="38">
        <f t="shared" si="58"/>
        <v>76.296186898925484</v>
      </c>
      <c r="AL71" s="38">
        <f t="shared" si="58"/>
        <v>74.04375531030729</v>
      </c>
      <c r="AM71" s="38">
        <f t="shared" si="58"/>
        <v>72.212019994684724</v>
      </c>
      <c r="AN71" s="38">
        <f t="shared" si="58"/>
        <v>70.380284679062143</v>
      </c>
      <c r="AO71" s="38">
        <f t="shared" si="58"/>
        <v>68.548549363439591</v>
      </c>
      <c r="AP71" s="38">
        <f t="shared" si="58"/>
        <v>66.716814047817024</v>
      </c>
      <c r="AQ71" s="38">
        <f t="shared" si="58"/>
        <v>64.885078732194444</v>
      </c>
      <c r="AR71" s="38">
        <f t="shared" si="58"/>
        <v>63.053343416571934</v>
      </c>
      <c r="AS71" s="38">
        <f t="shared" si="58"/>
        <v>61.221608100949325</v>
      </c>
      <c r="AT71" s="38">
        <f t="shared" si="58"/>
        <v>59.389872785326716</v>
      </c>
      <c r="AU71" s="38">
        <f t="shared" si="58"/>
        <v>57.558137469704192</v>
      </c>
      <c r="AV71" s="38">
        <f t="shared" si="58"/>
        <v>55.726402154081633</v>
      </c>
      <c r="AW71" s="38">
        <f t="shared" si="58"/>
        <v>53.894666838459067</v>
      </c>
      <c r="AX71" s="38">
        <f t="shared" si="58"/>
        <v>52.062931522836514</v>
      </c>
      <c r="AY71" s="38">
        <f t="shared" si="58"/>
        <v>50.231196207213948</v>
      </c>
      <c r="AZ71" s="38">
        <f t="shared" si="58"/>
        <v>48.399460891591403</v>
      </c>
      <c r="BA71" s="38">
        <f t="shared" si="58"/>
        <v>46.567725575968815</v>
      </c>
      <c r="BB71" s="38">
        <f t="shared" si="58"/>
        <v>44.735990260346263</v>
      </c>
      <c r="BC71" s="38">
        <f t="shared" si="58"/>
        <v>42.904254944723711</v>
      </c>
      <c r="BD71" s="38">
        <f t="shared" si="58"/>
        <v>41.07251962910113</v>
      </c>
      <c r="BE71" s="38">
        <f t="shared" si="58"/>
        <v>39.240784313478578</v>
      </c>
      <c r="BF71" s="38">
        <f t="shared" si="58"/>
        <v>37.409048997856026</v>
      </c>
      <c r="BG71" s="38">
        <f t="shared" si="58"/>
        <v>35.577313682233452</v>
      </c>
      <c r="BH71" s="38">
        <f t="shared" si="58"/>
        <v>33.745578366610886</v>
      </c>
    </row>
    <row r="72" spans="1:60">
      <c r="A72" s="199"/>
      <c r="B72" s="199"/>
      <c r="C72" s="43">
        <f t="shared" si="32"/>
        <v>2048</v>
      </c>
      <c r="D72" s="232">
        <f>AG112</f>
        <v>-2.7284183065630383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95.502139383845474</v>
      </c>
      <c r="AH72" s="38">
        <f t="shared" ref="AH72:BH72" si="59">AG71*(1+$D$72)</f>
        <v>90.026053035675304</v>
      </c>
      <c r="AI72" s="38">
        <f t="shared" si="59"/>
        <v>84.606802509570144</v>
      </c>
      <c r="AJ72" s="38">
        <f t="shared" si="59"/>
        <v>80.642549028329753</v>
      </c>
      <c r="AK72" s="38">
        <f t="shared" si="59"/>
        <v>77.223919438913569</v>
      </c>
      <c r="AL72" s="38">
        <f t="shared" si="59"/>
        <v>74.21450776836565</v>
      </c>
      <c r="AM72" s="38">
        <f t="shared" si="59"/>
        <v>72.023531935554118</v>
      </c>
      <c r="AN72" s="38">
        <f t="shared" si="59"/>
        <v>70.24177402161078</v>
      </c>
      <c r="AO72" s="38">
        <f t="shared" si="59"/>
        <v>68.460016107667428</v>
      </c>
      <c r="AP72" s="38">
        <f t="shared" si="59"/>
        <v>66.678258193724105</v>
      </c>
      <c r="AQ72" s="38">
        <f t="shared" si="59"/>
        <v>64.896500279780767</v>
      </c>
      <c r="AR72" s="38">
        <f t="shared" si="59"/>
        <v>63.114742365837408</v>
      </c>
      <c r="AS72" s="38">
        <f t="shared" si="59"/>
        <v>61.332984451894127</v>
      </c>
      <c r="AT72" s="38">
        <f t="shared" si="59"/>
        <v>59.55122653795074</v>
      </c>
      <c r="AU72" s="38">
        <f t="shared" si="59"/>
        <v>57.769468624007359</v>
      </c>
      <c r="AV72" s="38">
        <f t="shared" si="59"/>
        <v>55.987710710064064</v>
      </c>
      <c r="AW72" s="38">
        <f t="shared" si="59"/>
        <v>54.205952796120727</v>
      </c>
      <c r="AX72" s="38">
        <f t="shared" si="59"/>
        <v>52.424194882177389</v>
      </c>
      <c r="AY72" s="38">
        <f t="shared" si="59"/>
        <v>50.642436968234065</v>
      </c>
      <c r="AZ72" s="38">
        <f t="shared" si="59"/>
        <v>48.860679054290721</v>
      </c>
      <c r="BA72" s="38">
        <f t="shared" si="59"/>
        <v>47.078921140347404</v>
      </c>
      <c r="BB72" s="38">
        <f t="shared" si="59"/>
        <v>45.297163226404045</v>
      </c>
      <c r="BC72" s="38">
        <f t="shared" si="59"/>
        <v>43.515405312460715</v>
      </c>
      <c r="BD72" s="38">
        <f t="shared" si="59"/>
        <v>41.733647398517391</v>
      </c>
      <c r="BE72" s="38">
        <f t="shared" si="59"/>
        <v>39.951889484574039</v>
      </c>
      <c r="BF72" s="38">
        <f t="shared" si="59"/>
        <v>38.170131570630708</v>
      </c>
      <c r="BG72" s="38">
        <f t="shared" si="59"/>
        <v>36.388373656687385</v>
      </c>
      <c r="BH72" s="38">
        <f t="shared" si="59"/>
        <v>34.60661574274404</v>
      </c>
    </row>
    <row r="73" spans="1:60">
      <c r="A73" s="199"/>
      <c r="B73" s="199"/>
      <c r="C73" s="43">
        <f t="shared" si="32"/>
        <v>2049</v>
      </c>
      <c r="D73" s="232">
        <f>AH112</f>
        <v>-2.7284183065630435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92.896441529737288</v>
      </c>
      <c r="AI73" s="38">
        <f t="shared" ref="AI73:BH73" si="60">AH72*(1+$D$73)</f>
        <v>87.569765723973788</v>
      </c>
      <c r="AJ73" s="38">
        <f t="shared" si="60"/>
        <v>82.298375021301396</v>
      </c>
      <c r="AK73" s="38">
        <f t="shared" si="60"/>
        <v>78.442282957761734</v>
      </c>
      <c r="AL73" s="38">
        <f t="shared" si="60"/>
        <v>75.11692788389675</v>
      </c>
      <c r="AM73" s="38">
        <f t="shared" si="60"/>
        <v>72.189625552287907</v>
      </c>
      <c r="AN73" s="38">
        <f t="shared" si="60"/>
        <v>70.058428705191176</v>
      </c>
      <c r="AO73" s="38">
        <f t="shared" si="60"/>
        <v>68.325284600350514</v>
      </c>
      <c r="AP73" s="38">
        <f t="shared" si="60"/>
        <v>66.592140495509824</v>
      </c>
      <c r="AQ73" s="38">
        <f t="shared" si="60"/>
        <v>64.858996390669162</v>
      </c>
      <c r="AR73" s="38">
        <f t="shared" si="60"/>
        <v>63.125852285828493</v>
      </c>
      <c r="AS73" s="38">
        <f t="shared" si="60"/>
        <v>61.392708180987803</v>
      </c>
      <c r="AT73" s="38">
        <f t="shared" si="60"/>
        <v>59.659564076147184</v>
      </c>
      <c r="AU73" s="38">
        <f t="shared" si="60"/>
        <v>57.926419971306466</v>
      </c>
      <c r="AV73" s="38">
        <f t="shared" si="60"/>
        <v>56.193275866465754</v>
      </c>
      <c r="AW73" s="38">
        <f t="shared" si="60"/>
        <v>54.460131761625121</v>
      </c>
      <c r="AX73" s="38">
        <f t="shared" si="60"/>
        <v>52.726987656784445</v>
      </c>
      <c r="AY73" s="38">
        <f t="shared" si="60"/>
        <v>50.993843551943776</v>
      </c>
      <c r="AZ73" s="38">
        <f t="shared" si="60"/>
        <v>49.260699447103121</v>
      </c>
      <c r="BA73" s="38">
        <f t="shared" si="60"/>
        <v>47.527555342262438</v>
      </c>
      <c r="BB73" s="38">
        <f t="shared" si="60"/>
        <v>45.794411237421791</v>
      </c>
      <c r="BC73" s="38">
        <f t="shared" si="60"/>
        <v>44.061267132581094</v>
      </c>
      <c r="BD73" s="38">
        <f t="shared" si="60"/>
        <v>42.328123027740432</v>
      </c>
      <c r="BE73" s="38">
        <f t="shared" si="60"/>
        <v>40.59497892289977</v>
      </c>
      <c r="BF73" s="38">
        <f t="shared" si="60"/>
        <v>38.861834818059087</v>
      </c>
      <c r="BG73" s="38">
        <f t="shared" si="60"/>
        <v>37.128690713218418</v>
      </c>
      <c r="BH73" s="38">
        <f t="shared" si="60"/>
        <v>35.395546608377764</v>
      </c>
    </row>
    <row r="74" spans="1:60">
      <c r="A74" s="199"/>
      <c r="B74" s="199"/>
      <c r="C74" s="43">
        <f t="shared" si="32"/>
        <v>2050</v>
      </c>
      <c r="D74" s="232">
        <f>AI112</f>
        <v>-2.728418306563042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90.36183801289431</v>
      </c>
      <c r="AJ74" s="38">
        <f t="shared" ref="AJ74:BG74" si="61">AI73*(1+$D$74)</f>
        <v>85.180496204946522</v>
      </c>
      <c r="AK74" s="38">
        <f t="shared" si="61"/>
        <v>80.052931091216308</v>
      </c>
      <c r="AL74" s="38">
        <f t="shared" si="61"/>
        <v>76.302049349456183</v>
      </c>
      <c r="AM74" s="38">
        <f t="shared" si="61"/>
        <v>73.067423872184747</v>
      </c>
      <c r="AN74" s="38">
        <f t="shared" si="61"/>
        <v>70.219990593279974</v>
      </c>
      <c r="AO74" s="38">
        <f t="shared" si="61"/>
        <v>68.146941711108326</v>
      </c>
      <c r="AP74" s="38">
        <f t="shared" si="61"/>
        <v>66.461085027303255</v>
      </c>
      <c r="AQ74" s="38">
        <f t="shared" si="61"/>
        <v>64.775228343498156</v>
      </c>
      <c r="AR74" s="38">
        <f t="shared" si="61"/>
        <v>63.089371659693086</v>
      </c>
      <c r="AS74" s="38">
        <f t="shared" si="61"/>
        <v>61.403514975888008</v>
      </c>
      <c r="AT74" s="38">
        <f t="shared" si="61"/>
        <v>59.717658292082909</v>
      </c>
      <c r="AU74" s="38">
        <f t="shared" si="61"/>
        <v>58.031801608277874</v>
      </c>
      <c r="AV74" s="38">
        <f t="shared" si="61"/>
        <v>56.345944924472754</v>
      </c>
      <c r="AW74" s="38">
        <f t="shared" si="61"/>
        <v>54.660088240667633</v>
      </c>
      <c r="AX74" s="38">
        <f t="shared" si="61"/>
        <v>52.974231556862591</v>
      </c>
      <c r="AY74" s="38">
        <f t="shared" si="61"/>
        <v>51.288374873057506</v>
      </c>
      <c r="AZ74" s="38">
        <f t="shared" si="61"/>
        <v>49.602518189252429</v>
      </c>
      <c r="BA74" s="38">
        <f t="shared" si="61"/>
        <v>47.916661505447358</v>
      </c>
      <c r="BB74" s="38">
        <f t="shared" si="61"/>
        <v>46.230804821642266</v>
      </c>
      <c r="BC74" s="38">
        <f t="shared" si="61"/>
        <v>44.54494813783721</v>
      </c>
      <c r="BD74" s="38">
        <f t="shared" si="61"/>
        <v>42.859091454032104</v>
      </c>
      <c r="BE74" s="38">
        <f t="shared" si="61"/>
        <v>41.173234770227033</v>
      </c>
      <c r="BF74" s="38">
        <f t="shared" si="61"/>
        <v>39.487378086421963</v>
      </c>
      <c r="BG74" s="38">
        <f t="shared" si="61"/>
        <v>37.801521402616871</v>
      </c>
      <c r="BH74" s="38">
        <f>BG73*(1+$D$74)</f>
        <v>36.11566471881179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5149.6993248837589</v>
      </c>
      <c r="E79" s="140">
        <f>(E44*1000)/Assumptions!$L$24/52</f>
        <v>7667.3218792913631</v>
      </c>
      <c r="F79" s="140">
        <f>(F44*1000)/Assumptions!$L$24/52</f>
        <v>7227.678150458667</v>
      </c>
      <c r="G79" s="140">
        <f>(G44*1000)/Assumptions!$L$24/52</f>
        <v>6792.5974455001788</v>
      </c>
      <c r="H79" s="140">
        <f>(H44*1000)/Assumptions!$L$24/52</f>
        <v>6474.3301517214913</v>
      </c>
      <c r="I79" s="140">
        <f>(I44*1000)/Assumptions!$L$24/52</f>
        <v>6199.8678871352258</v>
      </c>
      <c r="J79" s="140">
        <f>(J44*1000)/Assumptions!$L$24/52</f>
        <v>5958.2593944432801</v>
      </c>
      <c r="K79" s="140">
        <f>(K44*1000)/Assumptions!$L$24/52</f>
        <v>5782.3584455399723</v>
      </c>
      <c r="L79" s="140">
        <f>(L44*1000)/Assumptions!$L$24/52</f>
        <v>5639.3112685309807</v>
      </c>
      <c r="M79" s="140">
        <f>(M44*1000)/Assumptions!$L$24/52</f>
        <v>5496.2640915219899</v>
      </c>
      <c r="N79" s="140">
        <f>(N44*1000)/Assumptions!$L$24/52</f>
        <v>5353.2169145129974</v>
      </c>
      <c r="O79" s="140">
        <f>(O44*1000)/Assumptions!$L$24/52</f>
        <v>5210.1697375040076</v>
      </c>
      <c r="P79" s="140">
        <f>(P44*1000)/Assumptions!$L$24/52</f>
        <v>5067.122560495015</v>
      </c>
      <c r="Q79" s="140">
        <f>(Q44*1000)/Assumptions!$L$24/52</f>
        <v>4924.0753834860234</v>
      </c>
      <c r="R79" s="140">
        <f>(R44*1000)/Assumptions!$L$24/52</f>
        <v>4781.0282064770327</v>
      </c>
      <c r="S79" s="140">
        <f>(S44*1000)/Assumptions!$L$24/52</f>
        <v>4637.981029468041</v>
      </c>
      <c r="T79" s="140">
        <f>(T44*1000)/Assumptions!$L$24/52</f>
        <v>4494.9338524590503</v>
      </c>
      <c r="U79" s="140">
        <f>(U44*1000)/Assumptions!$L$24/52</f>
        <v>4351.8866754500596</v>
      </c>
      <c r="V79" s="140">
        <f>(V44*1000)/Assumptions!$L$24/52</f>
        <v>4208.8394984410688</v>
      </c>
      <c r="W79" s="140">
        <f>(W44*1000)/Assumptions!$L$24/52</f>
        <v>4065.7923214320767</v>
      </c>
      <c r="X79" s="140">
        <f>(X44*1000)/Assumptions!$L$24/52</f>
        <v>3922.7451444230855</v>
      </c>
      <c r="Y79" s="140">
        <f>(Y44*1000)/Assumptions!$L$24/52</f>
        <v>3779.6979674140948</v>
      </c>
      <c r="Z79" s="140">
        <f>(Z44*1000)/Assumptions!$L$24/52</f>
        <v>3636.6507904051036</v>
      </c>
      <c r="AA79" s="140">
        <f>(AA44*1000)/Assumptions!$L$24/52</f>
        <v>3493.6036133961129</v>
      </c>
      <c r="AB79" s="140">
        <f>(AB44*1000)/Assumptions!$L$24/52</f>
        <v>3350.5564363871217</v>
      </c>
      <c r="AC79" s="140">
        <f>(AC44*1000)/Assumptions!$L$24/52</f>
        <v>3207.5092593781305</v>
      </c>
      <c r="AD79" s="140">
        <f>(AD44*1000)/Assumptions!$L$24/52</f>
        <v>3064.4620823691398</v>
      </c>
      <c r="AE79" s="140">
        <f>(AE44*1000)/Assumptions!$L$24/52</f>
        <v>2921.4149053601486</v>
      </c>
      <c r="AF79" s="140">
        <f>(AF44*1000)/Assumptions!$L$24/52</f>
        <v>2778.3677283511579</v>
      </c>
      <c r="AG79" s="140">
        <f>(AG44*1000)/Assumptions!$L$24/52</f>
        <v>2635.3205513421667</v>
      </c>
      <c r="AH79" s="140">
        <f>(AH44*1000)/Assumptions!$L$24/52</f>
        <v>2492.2733743331737</v>
      </c>
      <c r="AI79" s="140">
        <f>(AI44*1000)/Assumptions!$L$24/52</f>
        <v>0</v>
      </c>
      <c r="AJ79" s="140">
        <f>(AJ44*1000)/Assumptions!$L$24/52</f>
        <v>0</v>
      </c>
      <c r="AK79" s="140">
        <f>(AK44*1000)/Assumptions!$L$24/52</f>
        <v>0</v>
      </c>
      <c r="AL79" s="140">
        <f>(AL44*1000)/Assumptions!$L$24/52</f>
        <v>0</v>
      </c>
      <c r="AM79" s="140">
        <f>(AM44*1000)/Assumptions!$L$24/52</f>
        <v>0</v>
      </c>
      <c r="AN79" s="140">
        <f>(AN44*1000)/Assumptions!$L$24/52</f>
        <v>0</v>
      </c>
      <c r="AO79" s="140">
        <f>(AO44*1000)/Assumptions!$L$24/52</f>
        <v>0</v>
      </c>
      <c r="AP79" s="140">
        <f>(AP44*1000)/Assumptions!$L$24/52</f>
        <v>0</v>
      </c>
      <c r="AQ79" s="140">
        <f>(AQ44*1000)/Assumptions!$L$24/52</f>
        <v>0</v>
      </c>
      <c r="AR79" s="140">
        <f>(AR44*1000)/Assumptions!$L$24/52</f>
        <v>0</v>
      </c>
      <c r="AS79" s="140">
        <f>(AS44*1000)/Assumptions!$L$24/52</f>
        <v>0</v>
      </c>
      <c r="AT79" s="140">
        <f>(AT44*1000)/Assumptions!$L$24/52</f>
        <v>0</v>
      </c>
      <c r="AU79" s="140">
        <f>(AU44*1000)/Assumptions!$L$24/52</f>
        <v>0</v>
      </c>
      <c r="AV79" s="140">
        <f>(AV44*1000)/Assumptions!$L$24/52</f>
        <v>0</v>
      </c>
      <c r="AW79" s="140">
        <f>(AW44*1000)/Assumptions!$L$24/52</f>
        <v>0</v>
      </c>
      <c r="AX79" s="140">
        <f>(AX44*1000)/Assumptions!$L$24/52</f>
        <v>0</v>
      </c>
      <c r="AY79" s="140">
        <f>(AY44*1000)/Assumptions!$L$24/52</f>
        <v>0</v>
      </c>
      <c r="AZ79" s="140">
        <f>(AZ44*1000)/Assumptions!$L$24/52</f>
        <v>0</v>
      </c>
      <c r="BA79" s="140">
        <f>(BA44*1000)/Assumptions!$L$24/52</f>
        <v>0</v>
      </c>
      <c r="BB79" s="140">
        <f>(BB44*1000)/Assumptions!$L$24/52</f>
        <v>0</v>
      </c>
      <c r="BC79" s="140">
        <f>(BC44*1000)/Assumptions!$L$24/52</f>
        <v>0</v>
      </c>
      <c r="BD79" s="140">
        <f>(BD44*1000)/Assumptions!$L$24/52</f>
        <v>0</v>
      </c>
      <c r="BE79" s="140">
        <f>(BE44*1000)/Assumptions!$L$24/52</f>
        <v>0</v>
      </c>
      <c r="BF79" s="140">
        <f>(BF44*1000)/Assumptions!$L$24/52</f>
        <v>0</v>
      </c>
      <c r="BG79" s="140">
        <f>(BG44*1000)/Assumptions!$L$24/52</f>
        <v>0</v>
      </c>
      <c r="BH79" s="140">
        <f>(BH44*1000)/Assumptions!$L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5149.6993248837589</v>
      </c>
      <c r="E80" s="140">
        <f>(E45*1000)/Assumptions!$L$24/52</f>
        <v>0</v>
      </c>
      <c r="F80" s="140">
        <f>(F45*1000)/Assumptions!$L$24/52</f>
        <v>7667.3218792913631</v>
      </c>
      <c r="G80" s="140">
        <f>(G45*1000)/Assumptions!$L$24/52</f>
        <v>7227.678150458667</v>
      </c>
      <c r="H80" s="140">
        <f>(H45*1000)/Assumptions!$L$24/52</f>
        <v>6792.5974455001788</v>
      </c>
      <c r="I80" s="140">
        <f>(I45*1000)/Assumptions!$L$24/52</f>
        <v>6474.3301517214913</v>
      </c>
      <c r="J80" s="140">
        <f>(J45*1000)/Assumptions!$L$24/52</f>
        <v>6199.8678871352258</v>
      </c>
      <c r="K80" s="140">
        <f>(K45*1000)/Assumptions!$L$24/52</f>
        <v>5958.2593944432801</v>
      </c>
      <c r="L80" s="140">
        <f>(L45*1000)/Assumptions!$L$24/52</f>
        <v>5782.3584455399723</v>
      </c>
      <c r="M80" s="140">
        <f>(M45*1000)/Assumptions!$L$24/52</f>
        <v>5639.3112685309807</v>
      </c>
      <c r="N80" s="140">
        <f>(N45*1000)/Assumptions!$L$24/52</f>
        <v>5496.2640915219899</v>
      </c>
      <c r="O80" s="140">
        <f>(O45*1000)/Assumptions!$L$24/52</f>
        <v>5353.2169145129974</v>
      </c>
      <c r="P80" s="140">
        <f>(P45*1000)/Assumptions!$L$24/52</f>
        <v>5210.1697375040076</v>
      </c>
      <c r="Q80" s="140">
        <f>(Q45*1000)/Assumptions!$L$24/52</f>
        <v>5067.122560495015</v>
      </c>
      <c r="R80" s="140">
        <f>(R45*1000)/Assumptions!$L$24/52</f>
        <v>4924.0753834860234</v>
      </c>
      <c r="S80" s="140">
        <f>(S45*1000)/Assumptions!$L$24/52</f>
        <v>4781.0282064770327</v>
      </c>
      <c r="T80" s="140">
        <f>(T45*1000)/Assumptions!$L$24/52</f>
        <v>4637.981029468041</v>
      </c>
      <c r="U80" s="140">
        <f>(U45*1000)/Assumptions!$L$24/52</f>
        <v>4494.9338524590503</v>
      </c>
      <c r="V80" s="140">
        <f>(V45*1000)/Assumptions!$L$24/52</f>
        <v>4351.8866754500596</v>
      </c>
      <c r="W80" s="140">
        <f>(W45*1000)/Assumptions!$L$24/52</f>
        <v>4208.8394984410688</v>
      </c>
      <c r="X80" s="140">
        <f>(X45*1000)/Assumptions!$L$24/52</f>
        <v>4065.7923214320767</v>
      </c>
      <c r="Y80" s="140">
        <f>(Y45*1000)/Assumptions!$L$24/52</f>
        <v>3922.7451444230855</v>
      </c>
      <c r="Z80" s="140">
        <f>(Z45*1000)/Assumptions!$L$24/52</f>
        <v>3779.6979674140948</v>
      </c>
      <c r="AA80" s="140">
        <f>(AA45*1000)/Assumptions!$L$24/52</f>
        <v>3636.6507904051036</v>
      </c>
      <c r="AB80" s="140">
        <f>(AB45*1000)/Assumptions!$L$24/52</f>
        <v>3493.6036133961129</v>
      </c>
      <c r="AC80" s="140">
        <f>(AC45*1000)/Assumptions!$L$24/52</f>
        <v>3350.5564363871217</v>
      </c>
      <c r="AD80" s="140">
        <f>(AD45*1000)/Assumptions!$L$24/52</f>
        <v>3207.5092593781305</v>
      </c>
      <c r="AE80" s="140">
        <f>(AE45*1000)/Assumptions!$L$24/52</f>
        <v>3064.4620823691398</v>
      </c>
      <c r="AF80" s="140">
        <f>(AF45*1000)/Assumptions!$L$24/52</f>
        <v>2921.4149053601486</v>
      </c>
      <c r="AG80" s="140">
        <f>(AG45*1000)/Assumptions!$L$24/52</f>
        <v>2778.3677283511579</v>
      </c>
      <c r="AH80" s="140">
        <f>(AH45*1000)/Assumptions!$L$24/52</f>
        <v>2635.3205513421667</v>
      </c>
      <c r="AI80" s="140">
        <f>(AI45*1000)/Assumptions!$L$24/52</f>
        <v>2492.2733743331737</v>
      </c>
      <c r="AJ80" s="140">
        <f>(AJ45*1000)/Assumptions!$L$24/52</f>
        <v>0</v>
      </c>
      <c r="AK80" s="140">
        <f>(AK45*1000)/Assumptions!$L$24/52</f>
        <v>0</v>
      </c>
      <c r="AL80" s="140">
        <f>(AL45*1000)/Assumptions!$L$24/52</f>
        <v>0</v>
      </c>
      <c r="AM80" s="140">
        <f>(AM45*1000)/Assumptions!$L$24/52</f>
        <v>0</v>
      </c>
      <c r="AN80" s="140">
        <f>(AN45*1000)/Assumptions!$L$24/52</f>
        <v>0</v>
      </c>
      <c r="AO80" s="140">
        <f>(AO45*1000)/Assumptions!$L$24/52</f>
        <v>0</v>
      </c>
      <c r="AP80" s="140">
        <f>(AP45*1000)/Assumptions!$L$24/52</f>
        <v>0</v>
      </c>
      <c r="AQ80" s="140">
        <f>(AQ45*1000)/Assumptions!$L$24/52</f>
        <v>0</v>
      </c>
      <c r="AR80" s="140">
        <f>(AR45*1000)/Assumptions!$L$24/52</f>
        <v>0</v>
      </c>
      <c r="AS80" s="140">
        <f>(AS45*1000)/Assumptions!$L$24/52</f>
        <v>0</v>
      </c>
      <c r="AT80" s="140">
        <f>(AT45*1000)/Assumptions!$L$24/52</f>
        <v>0</v>
      </c>
      <c r="AU80" s="140">
        <f>(AU45*1000)/Assumptions!$L$24/52</f>
        <v>0</v>
      </c>
      <c r="AV80" s="140">
        <f>(AV45*1000)/Assumptions!$L$24/52</f>
        <v>0</v>
      </c>
      <c r="AW80" s="140">
        <f>(AW45*1000)/Assumptions!$L$24/52</f>
        <v>0</v>
      </c>
      <c r="AX80" s="140">
        <f>(AX45*1000)/Assumptions!$L$24/52</f>
        <v>0</v>
      </c>
      <c r="AY80" s="140">
        <f>(AY45*1000)/Assumptions!$L$24/52</f>
        <v>0</v>
      </c>
      <c r="AZ80" s="140">
        <f>(AZ45*1000)/Assumptions!$L$24/52</f>
        <v>0</v>
      </c>
      <c r="BA80" s="140">
        <f>(BA45*1000)/Assumptions!$L$24/52</f>
        <v>0</v>
      </c>
      <c r="BB80" s="140">
        <f>(BB45*1000)/Assumptions!$L$24/52</f>
        <v>0</v>
      </c>
      <c r="BC80" s="140">
        <f>(BC45*1000)/Assumptions!$L$24/52</f>
        <v>0</v>
      </c>
      <c r="BD80" s="140">
        <f>(BD45*1000)/Assumptions!$L$24/52</f>
        <v>0</v>
      </c>
      <c r="BE80" s="140">
        <f>(BE45*1000)/Assumptions!$L$24/52</f>
        <v>0</v>
      </c>
      <c r="BF80" s="140">
        <f>(BF45*1000)/Assumptions!$L$24/52</f>
        <v>0</v>
      </c>
      <c r="BG80" s="140">
        <f>(BG45*1000)/Assumptions!$L$24/52</f>
        <v>0</v>
      </c>
      <c r="BH80" s="140">
        <f>(BH45*1000)/Assumptions!$L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5149.6993248837589</v>
      </c>
      <c r="E81" s="140">
        <f>(E46*1000)/Assumptions!$L$24/52</f>
        <v>0</v>
      </c>
      <c r="F81" s="140">
        <f>(F46*1000)/Assumptions!$L$24/52</f>
        <v>0</v>
      </c>
      <c r="G81" s="140">
        <f>(G46*1000)/Assumptions!$L$24/52</f>
        <v>7667.3218792913631</v>
      </c>
      <c r="H81" s="140">
        <f>(H46*1000)/Assumptions!$L$24/52</f>
        <v>7227.678150458667</v>
      </c>
      <c r="I81" s="140">
        <f>(I46*1000)/Assumptions!$L$24/52</f>
        <v>6792.5974455001788</v>
      </c>
      <c r="J81" s="140">
        <f>(J46*1000)/Assumptions!$L$24/52</f>
        <v>6474.3301517214913</v>
      </c>
      <c r="K81" s="140">
        <f>(K46*1000)/Assumptions!$L$24/52</f>
        <v>6199.8678871352258</v>
      </c>
      <c r="L81" s="140">
        <f>(L46*1000)/Assumptions!$L$24/52</f>
        <v>5958.2593944432801</v>
      </c>
      <c r="M81" s="140">
        <f>(M46*1000)/Assumptions!$L$24/52</f>
        <v>5782.3584455399723</v>
      </c>
      <c r="N81" s="140">
        <f>(N46*1000)/Assumptions!$L$24/52</f>
        <v>5639.3112685309807</v>
      </c>
      <c r="O81" s="140">
        <f>(O46*1000)/Assumptions!$L$24/52</f>
        <v>5496.2640915219899</v>
      </c>
      <c r="P81" s="140">
        <f>(P46*1000)/Assumptions!$L$24/52</f>
        <v>5353.2169145129974</v>
      </c>
      <c r="Q81" s="140">
        <f>(Q46*1000)/Assumptions!$L$24/52</f>
        <v>5210.1697375040076</v>
      </c>
      <c r="R81" s="140">
        <f>(R46*1000)/Assumptions!$L$24/52</f>
        <v>5067.122560495015</v>
      </c>
      <c r="S81" s="140">
        <f>(S46*1000)/Assumptions!$L$24/52</f>
        <v>4924.0753834860234</v>
      </c>
      <c r="T81" s="140">
        <f>(T46*1000)/Assumptions!$L$24/52</f>
        <v>4781.0282064770327</v>
      </c>
      <c r="U81" s="140">
        <f>(U46*1000)/Assumptions!$L$24/52</f>
        <v>4637.981029468041</v>
      </c>
      <c r="V81" s="140">
        <f>(V46*1000)/Assumptions!$L$24/52</f>
        <v>4494.9338524590503</v>
      </c>
      <c r="W81" s="140">
        <f>(W46*1000)/Assumptions!$L$24/52</f>
        <v>4351.8866754500596</v>
      </c>
      <c r="X81" s="140">
        <f>(X46*1000)/Assumptions!$L$24/52</f>
        <v>4208.8394984410688</v>
      </c>
      <c r="Y81" s="140">
        <f>(Y46*1000)/Assumptions!$L$24/52</f>
        <v>4065.7923214320767</v>
      </c>
      <c r="Z81" s="140">
        <f>(Z46*1000)/Assumptions!$L$24/52</f>
        <v>3922.7451444230855</v>
      </c>
      <c r="AA81" s="140">
        <f>(AA46*1000)/Assumptions!$L$24/52</f>
        <v>3779.6979674140948</v>
      </c>
      <c r="AB81" s="140">
        <f>(AB46*1000)/Assumptions!$L$24/52</f>
        <v>3636.6507904051036</v>
      </c>
      <c r="AC81" s="140">
        <f>(AC46*1000)/Assumptions!$L$24/52</f>
        <v>3493.6036133961129</v>
      </c>
      <c r="AD81" s="140">
        <f>(AD46*1000)/Assumptions!$L$24/52</f>
        <v>3350.5564363871217</v>
      </c>
      <c r="AE81" s="140">
        <f>(AE46*1000)/Assumptions!$L$24/52</f>
        <v>3207.5092593781305</v>
      </c>
      <c r="AF81" s="140">
        <f>(AF46*1000)/Assumptions!$L$24/52</f>
        <v>3064.4620823691398</v>
      </c>
      <c r="AG81" s="140">
        <f>(AG46*1000)/Assumptions!$L$24/52</f>
        <v>2921.4149053601486</v>
      </c>
      <c r="AH81" s="140">
        <f>(AH46*1000)/Assumptions!$L$24/52</f>
        <v>2778.3677283511579</v>
      </c>
      <c r="AI81" s="140">
        <f>(AI46*1000)/Assumptions!$L$24/52</f>
        <v>2635.3205513421667</v>
      </c>
      <c r="AJ81" s="140">
        <f>(AJ46*1000)/Assumptions!$L$24/52</f>
        <v>2492.2733743331737</v>
      </c>
      <c r="AK81" s="140">
        <f>(AK46*1000)/Assumptions!$L$24/52</f>
        <v>0</v>
      </c>
      <c r="AL81" s="140">
        <f>(AL46*1000)/Assumptions!$L$24/52</f>
        <v>0</v>
      </c>
      <c r="AM81" s="140">
        <f>(AM46*1000)/Assumptions!$L$24/52</f>
        <v>0</v>
      </c>
      <c r="AN81" s="140">
        <f>(AN46*1000)/Assumptions!$L$24/52</f>
        <v>0</v>
      </c>
      <c r="AO81" s="140">
        <f>(AO46*1000)/Assumptions!$L$24/52</f>
        <v>0</v>
      </c>
      <c r="AP81" s="140">
        <f>(AP46*1000)/Assumptions!$L$24/52</f>
        <v>0</v>
      </c>
      <c r="AQ81" s="140">
        <f>(AQ46*1000)/Assumptions!$L$24/52</f>
        <v>0</v>
      </c>
      <c r="AR81" s="140">
        <f>(AR46*1000)/Assumptions!$L$24/52</f>
        <v>0</v>
      </c>
      <c r="AS81" s="140">
        <f>(AS46*1000)/Assumptions!$L$24/52</f>
        <v>0</v>
      </c>
      <c r="AT81" s="140">
        <f>(AT46*1000)/Assumptions!$L$24/52</f>
        <v>0</v>
      </c>
      <c r="AU81" s="140">
        <f>(AU46*1000)/Assumptions!$L$24/52</f>
        <v>0</v>
      </c>
      <c r="AV81" s="140">
        <f>(AV46*1000)/Assumptions!$L$24/52</f>
        <v>0</v>
      </c>
      <c r="AW81" s="140">
        <f>(AW46*1000)/Assumptions!$L$24/52</f>
        <v>0</v>
      </c>
      <c r="AX81" s="140">
        <f>(AX46*1000)/Assumptions!$L$24/52</f>
        <v>0</v>
      </c>
      <c r="AY81" s="140">
        <f>(AY46*1000)/Assumptions!$L$24/52</f>
        <v>0</v>
      </c>
      <c r="AZ81" s="140">
        <f>(AZ46*1000)/Assumptions!$L$24/52</f>
        <v>0</v>
      </c>
      <c r="BA81" s="140">
        <f>(BA46*1000)/Assumptions!$L$24/52</f>
        <v>0</v>
      </c>
      <c r="BB81" s="140">
        <f>(BB46*1000)/Assumptions!$L$24/52</f>
        <v>0</v>
      </c>
      <c r="BC81" s="140">
        <f>(BC46*1000)/Assumptions!$L$24/52</f>
        <v>0</v>
      </c>
      <c r="BD81" s="140">
        <f>(BD46*1000)/Assumptions!$L$24/52</f>
        <v>0</v>
      </c>
      <c r="BE81" s="140">
        <f>(BE46*1000)/Assumptions!$L$24/52</f>
        <v>0</v>
      </c>
      <c r="BF81" s="140">
        <f>(BF46*1000)/Assumptions!$L$24/52</f>
        <v>0</v>
      </c>
      <c r="BG81" s="140">
        <f>(BG46*1000)/Assumptions!$L$24/52</f>
        <v>0</v>
      </c>
      <c r="BH81" s="140">
        <f>(BH46*1000)/Assumptions!$L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4669.4078675622022</v>
      </c>
      <c r="E82" s="140">
        <f>(E47*1000)/Assumptions!$L$24/52</f>
        <v>0</v>
      </c>
      <c r="F82" s="140">
        <f>(F47*1000)/Assumptions!$L$24/52</f>
        <v>0</v>
      </c>
      <c r="G82" s="140">
        <f>(G47*1000)/Assumptions!$L$24/52</f>
        <v>0</v>
      </c>
      <c r="H82" s="140">
        <f>(H47*1000)/Assumptions!$L$24/52</f>
        <v>6952.2220323228348</v>
      </c>
      <c r="I82" s="140">
        <f>(I47*1000)/Assumptions!$L$24/52</f>
        <v>6553.582081361792</v>
      </c>
      <c r="J82" s="140">
        <f>(J47*1000)/Assumptions!$L$24/52</f>
        <v>6159.07957964466</v>
      </c>
      <c r="K82" s="140">
        <f>(K47*1000)/Assumptions!$L$24/52</f>
        <v>5870.4957785716751</v>
      </c>
      <c r="L82" s="140">
        <f>(L47*1000)/Assumptions!$L$24/52</f>
        <v>5621.6314902402455</v>
      </c>
      <c r="M82" s="140">
        <f>(M47*1000)/Assumptions!$L$24/52</f>
        <v>5402.5568364649816</v>
      </c>
      <c r="N82" s="140">
        <f>(N47*1000)/Assumptions!$L$24/52</f>
        <v>5243.0614518020529</v>
      </c>
      <c r="O82" s="140">
        <f>(O47*1000)/Assumptions!$L$24/52</f>
        <v>5113.3557016952873</v>
      </c>
      <c r="P82" s="140">
        <f>(P47*1000)/Assumptions!$L$24/52</f>
        <v>4983.6499515885225</v>
      </c>
      <c r="Q82" s="140">
        <f>(Q47*1000)/Assumptions!$L$24/52</f>
        <v>4853.9442014817578</v>
      </c>
      <c r="R82" s="140">
        <f>(R47*1000)/Assumptions!$L$24/52</f>
        <v>4724.2384513749939</v>
      </c>
      <c r="S82" s="140">
        <f>(S47*1000)/Assumptions!$L$24/52</f>
        <v>4594.5327012682283</v>
      </c>
      <c r="T82" s="140">
        <f>(T47*1000)/Assumptions!$L$24/52</f>
        <v>4464.8269511614653</v>
      </c>
      <c r="U82" s="140">
        <f>(U47*1000)/Assumptions!$L$24/52</f>
        <v>4335.1212010547006</v>
      </c>
      <c r="V82" s="140">
        <f>(V47*1000)/Assumptions!$L$24/52</f>
        <v>4205.4154509479349</v>
      </c>
      <c r="W82" s="140">
        <f>(W47*1000)/Assumptions!$L$24/52</f>
        <v>4075.7097008411706</v>
      </c>
      <c r="X82" s="140">
        <f>(X47*1000)/Assumptions!$L$24/52</f>
        <v>3946.0039507344068</v>
      </c>
      <c r="Y82" s="140">
        <f>(Y47*1000)/Assumptions!$L$24/52</f>
        <v>3816.2982006276429</v>
      </c>
      <c r="Z82" s="140">
        <f>(Z47*1000)/Assumptions!$L$24/52</f>
        <v>3686.5924505208777</v>
      </c>
      <c r="AA82" s="140">
        <f>(AA47*1000)/Assumptions!$L$24/52</f>
        <v>3556.8867004141139</v>
      </c>
      <c r="AB82" s="140">
        <f>(AB47*1000)/Assumptions!$L$24/52</f>
        <v>3427.1809503073496</v>
      </c>
      <c r="AC82" s="140">
        <f>(AC47*1000)/Assumptions!$L$24/52</f>
        <v>3297.4752002005848</v>
      </c>
      <c r="AD82" s="140">
        <f>(AD47*1000)/Assumptions!$L$24/52</f>
        <v>3167.769450093821</v>
      </c>
      <c r="AE82" s="140">
        <f>(AE47*1000)/Assumptions!$L$24/52</f>
        <v>3038.0636999870571</v>
      </c>
      <c r="AF82" s="140">
        <f>(AF47*1000)/Assumptions!$L$24/52</f>
        <v>2908.3579498802928</v>
      </c>
      <c r="AG82" s="140">
        <f>(AG47*1000)/Assumptions!$L$24/52</f>
        <v>2778.6521997735285</v>
      </c>
      <c r="AH82" s="140">
        <f>(AH47*1000)/Assumptions!$L$24/52</f>
        <v>2648.9464496667638</v>
      </c>
      <c r="AI82" s="140">
        <f>(AI47*1000)/Assumptions!$L$24/52</f>
        <v>2519.2406995599999</v>
      </c>
      <c r="AJ82" s="140">
        <f>(AJ47*1000)/Assumptions!$L$24/52</f>
        <v>2389.5349494532356</v>
      </c>
      <c r="AK82" s="140">
        <f>(AK47*1000)/Assumptions!$L$24/52</f>
        <v>2259.8291993464695</v>
      </c>
      <c r="AL82" s="140">
        <f>(AL47*1000)/Assumptions!$L$24/52</f>
        <v>0</v>
      </c>
      <c r="AM82" s="140">
        <f>(AM47*1000)/Assumptions!$L$24/52</f>
        <v>0</v>
      </c>
      <c r="AN82" s="140">
        <f>(AN47*1000)/Assumptions!$L$24/52</f>
        <v>0</v>
      </c>
      <c r="AO82" s="140">
        <f>(AO47*1000)/Assumptions!$L$24/52</f>
        <v>0</v>
      </c>
      <c r="AP82" s="140">
        <f>(AP47*1000)/Assumptions!$L$24/52</f>
        <v>0</v>
      </c>
      <c r="AQ82" s="140">
        <f>(AQ47*1000)/Assumptions!$L$24/52</f>
        <v>0</v>
      </c>
      <c r="AR82" s="140">
        <f>(AR47*1000)/Assumptions!$L$24/52</f>
        <v>0</v>
      </c>
      <c r="AS82" s="140">
        <f>(AS47*1000)/Assumptions!$L$24/52</f>
        <v>0</v>
      </c>
      <c r="AT82" s="140">
        <f>(AT47*1000)/Assumptions!$L$24/52</f>
        <v>0</v>
      </c>
      <c r="AU82" s="140">
        <f>(AU47*1000)/Assumptions!$L$24/52</f>
        <v>0</v>
      </c>
      <c r="AV82" s="140">
        <f>(AV47*1000)/Assumptions!$L$24/52</f>
        <v>0</v>
      </c>
      <c r="AW82" s="140">
        <f>(AW47*1000)/Assumptions!$L$24/52</f>
        <v>0</v>
      </c>
      <c r="AX82" s="140">
        <f>(AX47*1000)/Assumptions!$L$24/52</f>
        <v>0</v>
      </c>
      <c r="AY82" s="140">
        <f>(AY47*1000)/Assumptions!$L$24/52</f>
        <v>0</v>
      </c>
      <c r="AZ82" s="140">
        <f>(AZ47*1000)/Assumptions!$L$24/52</f>
        <v>0</v>
      </c>
      <c r="BA82" s="140">
        <f>(BA47*1000)/Assumptions!$L$24/52</f>
        <v>0</v>
      </c>
      <c r="BB82" s="140">
        <f>(BB47*1000)/Assumptions!$L$24/52</f>
        <v>0</v>
      </c>
      <c r="BC82" s="140">
        <f>(BC47*1000)/Assumptions!$L$24/52</f>
        <v>0</v>
      </c>
      <c r="BD82" s="140">
        <f>(BD47*1000)/Assumptions!$L$24/52</f>
        <v>0</v>
      </c>
      <c r="BE82" s="140">
        <f>(BE47*1000)/Assumptions!$L$24/52</f>
        <v>0</v>
      </c>
      <c r="BF82" s="140">
        <f>(BF47*1000)/Assumptions!$L$24/52</f>
        <v>0</v>
      </c>
      <c r="BG82" s="140">
        <f>(BG47*1000)/Assumptions!$L$24/52</f>
        <v>0</v>
      </c>
      <c r="BH82" s="140">
        <f>(BH47*1000)/Assumptions!$L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4213.9843055564988</v>
      </c>
      <c r="E83" s="140">
        <f>(E48*1000)/Assumptions!$L$24/52</f>
        <v>0</v>
      </c>
      <c r="F83" s="140">
        <f>(F48*1000)/Assumptions!$L$24/52</f>
        <v>0</v>
      </c>
      <c r="G83" s="140">
        <f>(G48*1000)/Assumptions!$L$24/52</f>
        <v>0</v>
      </c>
      <c r="H83" s="140">
        <f>(H48*1000)/Assumptions!$L$24/52</f>
        <v>0</v>
      </c>
      <c r="I83" s="140">
        <f>(I48*1000)/Assumptions!$L$24/52</f>
        <v>6274.1476786536614</v>
      </c>
      <c r="J83" s="140">
        <f>(J48*1000)/Assumptions!$L$24/52</f>
        <v>5914.3884662302944</v>
      </c>
      <c r="K83" s="140">
        <f>(K48*1000)/Assumptions!$L$24/52</f>
        <v>5558.3631632604147</v>
      </c>
      <c r="L83" s="140">
        <f>(L48*1000)/Assumptions!$L$24/52</f>
        <v>5297.9259422998302</v>
      </c>
      <c r="M83" s="140">
        <f>(M48*1000)/Assumptions!$L$24/52</f>
        <v>5073.3342520927272</v>
      </c>
      <c r="N83" s="140">
        <f>(N48*1000)/Assumptions!$L$24/52</f>
        <v>4875.6267099507404</v>
      </c>
      <c r="O83" s="140">
        <f>(O48*1000)/Assumptions!$L$24/52</f>
        <v>4731.6874639389807</v>
      </c>
      <c r="P83" s="140">
        <f>(P48*1000)/Assumptions!$L$24/52</f>
        <v>4614.6323659923328</v>
      </c>
      <c r="Q83" s="140">
        <f>(Q48*1000)/Assumptions!$L$24/52</f>
        <v>4497.5772680456848</v>
      </c>
      <c r="R83" s="140">
        <f>(R48*1000)/Assumptions!$L$24/52</f>
        <v>4380.5221700990378</v>
      </c>
      <c r="S83" s="140">
        <f>(S48*1000)/Assumptions!$L$24/52</f>
        <v>4263.4670721523908</v>
      </c>
      <c r="T83" s="140">
        <f>(T48*1000)/Assumptions!$L$24/52</f>
        <v>4146.4119742057437</v>
      </c>
      <c r="U83" s="140">
        <f>(U48*1000)/Assumptions!$L$24/52</f>
        <v>4029.3568762590967</v>
      </c>
      <c r="V83" s="140">
        <f>(V48*1000)/Assumptions!$L$24/52</f>
        <v>3912.3017783124496</v>
      </c>
      <c r="W83" s="140">
        <f>(W48*1000)/Assumptions!$L$24/52</f>
        <v>3795.2466803658008</v>
      </c>
      <c r="X83" s="140">
        <f>(X48*1000)/Assumptions!$L$24/52</f>
        <v>3678.1915824191547</v>
      </c>
      <c r="Y83" s="140">
        <f>(Y48*1000)/Assumptions!$L$24/52</f>
        <v>3561.1364844725081</v>
      </c>
      <c r="Z83" s="140">
        <f>(Z48*1000)/Assumptions!$L$24/52</f>
        <v>3444.081386525861</v>
      </c>
      <c r="AA83" s="140">
        <f>(AA48*1000)/Assumptions!$L$24/52</f>
        <v>3327.0262885792135</v>
      </c>
      <c r="AB83" s="140">
        <f>(AB48*1000)/Assumptions!$L$24/52</f>
        <v>3209.9711906325665</v>
      </c>
      <c r="AC83" s="140">
        <f>(AC48*1000)/Assumptions!$L$24/52</f>
        <v>3092.9160926859195</v>
      </c>
      <c r="AD83" s="140">
        <f>(AD48*1000)/Assumptions!$L$24/52</f>
        <v>2975.8609947392729</v>
      </c>
      <c r="AE83" s="140">
        <f>(AE48*1000)/Assumptions!$L$24/52</f>
        <v>2858.8058967926258</v>
      </c>
      <c r="AF83" s="140">
        <f>(AF48*1000)/Assumptions!$L$24/52</f>
        <v>2741.7507988459784</v>
      </c>
      <c r="AG83" s="140">
        <f>(AG48*1000)/Assumptions!$L$24/52</f>
        <v>2624.6957008993313</v>
      </c>
      <c r="AH83" s="140">
        <f>(AH48*1000)/Assumptions!$L$24/52</f>
        <v>2507.6406029526843</v>
      </c>
      <c r="AI83" s="140">
        <f>(AI48*1000)/Assumptions!$L$24/52</f>
        <v>2390.5855050060368</v>
      </c>
      <c r="AJ83" s="140">
        <f>(AJ48*1000)/Assumptions!$L$24/52</f>
        <v>2273.5304070593902</v>
      </c>
      <c r="AK83" s="140">
        <f>(AK48*1000)/Assumptions!$L$24/52</f>
        <v>2156.4753091127432</v>
      </c>
      <c r="AL83" s="140">
        <f>(AL48*1000)/Assumptions!$L$24/52</f>
        <v>2039.4202111660948</v>
      </c>
      <c r="AM83" s="140">
        <f>(AM48*1000)/Assumptions!$L$24/52</f>
        <v>0</v>
      </c>
      <c r="AN83" s="140">
        <f>(AN48*1000)/Assumptions!$L$24/52</f>
        <v>0</v>
      </c>
      <c r="AO83" s="140">
        <f>(AO48*1000)/Assumptions!$L$24/52</f>
        <v>0</v>
      </c>
      <c r="AP83" s="140">
        <f>(AP48*1000)/Assumptions!$L$24/52</f>
        <v>0</v>
      </c>
      <c r="AQ83" s="140">
        <f>(AQ48*1000)/Assumptions!$L$24/52</f>
        <v>0</v>
      </c>
      <c r="AR83" s="140">
        <f>(AR48*1000)/Assumptions!$L$24/52</f>
        <v>0</v>
      </c>
      <c r="AS83" s="140">
        <f>(AS48*1000)/Assumptions!$L$24/52</f>
        <v>0</v>
      </c>
      <c r="AT83" s="140">
        <f>(AT48*1000)/Assumptions!$L$24/52</f>
        <v>0</v>
      </c>
      <c r="AU83" s="140">
        <f>(AU48*1000)/Assumptions!$L$24/52</f>
        <v>0</v>
      </c>
      <c r="AV83" s="140">
        <f>(AV48*1000)/Assumptions!$L$24/52</f>
        <v>0</v>
      </c>
      <c r="AW83" s="140">
        <f>(AW48*1000)/Assumptions!$L$24/52</f>
        <v>0</v>
      </c>
      <c r="AX83" s="140">
        <f>(AX48*1000)/Assumptions!$L$24/52</f>
        <v>0</v>
      </c>
      <c r="AY83" s="140">
        <f>(AY48*1000)/Assumptions!$L$24/52</f>
        <v>0</v>
      </c>
      <c r="AZ83" s="140">
        <f>(AZ48*1000)/Assumptions!$L$24/52</f>
        <v>0</v>
      </c>
      <c r="BA83" s="140">
        <f>(BA48*1000)/Assumptions!$L$24/52</f>
        <v>0</v>
      </c>
      <c r="BB83" s="140">
        <f>(BB48*1000)/Assumptions!$L$24/52</f>
        <v>0</v>
      </c>
      <c r="BC83" s="140">
        <f>(BC48*1000)/Assumptions!$L$24/52</f>
        <v>0</v>
      </c>
      <c r="BD83" s="140">
        <f>(BD48*1000)/Assumptions!$L$24/52</f>
        <v>0</v>
      </c>
      <c r="BE83" s="140">
        <f>(BE48*1000)/Assumptions!$L$24/52</f>
        <v>0</v>
      </c>
      <c r="BF83" s="140">
        <f>(BF48*1000)/Assumptions!$L$24/52</f>
        <v>0</v>
      </c>
      <c r="BG83" s="140">
        <f>(BG48*1000)/Assumptions!$L$24/52</f>
        <v>0</v>
      </c>
      <c r="BH83" s="140">
        <f>(BH48*1000)/Assumptions!$L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3922.3961413644661</v>
      </c>
      <c r="E84" s="140">
        <f>(E49*1000)/Assumptions!$L$24/52</f>
        <v>0</v>
      </c>
      <c r="F84" s="140">
        <f>(F49*1000)/Assumptions!$L$24/52</f>
        <v>0</v>
      </c>
      <c r="G84" s="140">
        <f>(G49*1000)/Assumptions!$L$24/52</f>
        <v>0</v>
      </c>
      <c r="H84" s="140">
        <f>(H49*1000)/Assumptions!$L$24/52</f>
        <v>0</v>
      </c>
      <c r="I84" s="140">
        <f>(I49*1000)/Assumptions!$L$24/52</f>
        <v>0</v>
      </c>
      <c r="J84" s="140">
        <f>(J49*1000)/Assumptions!$L$24/52</f>
        <v>5840.005766668839</v>
      </c>
      <c r="K84" s="140">
        <f>(K49*1000)/Assumptions!$L$24/52</f>
        <v>5505.1402227300414</v>
      </c>
      <c r="L84" s="140">
        <f>(L49*1000)/Assumptions!$L$24/52</f>
        <v>5173.7502190331134</v>
      </c>
      <c r="M84" s="140">
        <f>(M49*1000)/Assumptions!$L$24/52</f>
        <v>4931.3340455280286</v>
      </c>
      <c r="N84" s="140">
        <f>(N49*1000)/Assumptions!$L$24/52</f>
        <v>4722.2830583448849</v>
      </c>
      <c r="O84" s="140">
        <f>(O49*1000)/Assumptions!$L$24/52</f>
        <v>4538.2559609031996</v>
      </c>
      <c r="P84" s="140">
        <f>(P49*1000)/Assumptions!$L$24/52</f>
        <v>4404.2766429444237</v>
      </c>
      <c r="Q84" s="140">
        <f>(Q49*1000)/Assumptions!$L$24/52</f>
        <v>4295.3212147271061</v>
      </c>
      <c r="R84" s="140">
        <f>(R49*1000)/Assumptions!$L$24/52</f>
        <v>4186.3657865097866</v>
      </c>
      <c r="S84" s="140">
        <f>(S49*1000)/Assumptions!$L$24/52</f>
        <v>4077.4103582924677</v>
      </c>
      <c r="T84" s="140">
        <f>(T49*1000)/Assumptions!$L$24/52</f>
        <v>3968.4549300751482</v>
      </c>
      <c r="U84" s="140">
        <f>(U49*1000)/Assumptions!$L$24/52</f>
        <v>3859.4995018578297</v>
      </c>
      <c r="V84" s="140">
        <f>(V49*1000)/Assumptions!$L$24/52</f>
        <v>3750.5440736405126</v>
      </c>
      <c r="W84" s="140">
        <f>(W49*1000)/Assumptions!$L$24/52</f>
        <v>3641.5886454231941</v>
      </c>
      <c r="X84" s="140">
        <f>(X49*1000)/Assumptions!$L$24/52</f>
        <v>3532.6332172058733</v>
      </c>
      <c r="Y84" s="140">
        <f>(Y49*1000)/Assumptions!$L$24/52</f>
        <v>3423.6777889885557</v>
      </c>
      <c r="Z84" s="140">
        <f>(Z49*1000)/Assumptions!$L$24/52</f>
        <v>3314.7223607712372</v>
      </c>
      <c r="AA84" s="140">
        <f>(AA49*1000)/Assumptions!$L$24/52</f>
        <v>3205.7669325539182</v>
      </c>
      <c r="AB84" s="140">
        <f>(AB49*1000)/Assumptions!$L$24/52</f>
        <v>3096.8115043366001</v>
      </c>
      <c r="AC84" s="140">
        <f>(AC49*1000)/Assumptions!$L$24/52</f>
        <v>2987.8560761192816</v>
      </c>
      <c r="AD84" s="140">
        <f>(AD49*1000)/Assumptions!$L$24/52</f>
        <v>2878.9006479019636</v>
      </c>
      <c r="AE84" s="140">
        <f>(AE49*1000)/Assumptions!$L$24/52</f>
        <v>2769.9452196846446</v>
      </c>
      <c r="AF84" s="140">
        <f>(AF49*1000)/Assumptions!$L$24/52</f>
        <v>2660.9897914673265</v>
      </c>
      <c r="AG84" s="140">
        <f>(AG49*1000)/Assumptions!$L$24/52</f>
        <v>2552.034363250008</v>
      </c>
      <c r="AH84" s="140">
        <f>(AH49*1000)/Assumptions!$L$24/52</f>
        <v>2443.0789350326891</v>
      </c>
      <c r="AI84" s="140">
        <f>(AI49*1000)/Assumptions!$L$24/52</f>
        <v>2334.1235068153705</v>
      </c>
      <c r="AJ84" s="140">
        <f>(AJ49*1000)/Assumptions!$L$24/52</f>
        <v>2225.168078598052</v>
      </c>
      <c r="AK84" s="140">
        <f>(AK49*1000)/Assumptions!$L$24/52</f>
        <v>2116.2126503807335</v>
      </c>
      <c r="AL84" s="140">
        <f>(AL49*1000)/Assumptions!$L$24/52</f>
        <v>2007.2572221634155</v>
      </c>
      <c r="AM84" s="140">
        <f>(AM49*1000)/Assumptions!$L$24/52</f>
        <v>1898.3017939460951</v>
      </c>
      <c r="AN84" s="140">
        <f>(AN49*1000)/Assumptions!$L$24/52</f>
        <v>0</v>
      </c>
      <c r="AO84" s="140">
        <f>(AO49*1000)/Assumptions!$L$24/52</f>
        <v>0</v>
      </c>
      <c r="AP84" s="140">
        <f>(AP49*1000)/Assumptions!$L$24/52</f>
        <v>0</v>
      </c>
      <c r="AQ84" s="140">
        <f>(AQ49*1000)/Assumptions!$L$24/52</f>
        <v>0</v>
      </c>
      <c r="AR84" s="140">
        <f>(AR49*1000)/Assumptions!$L$24/52</f>
        <v>0</v>
      </c>
      <c r="AS84" s="140">
        <f>(AS49*1000)/Assumptions!$L$24/52</f>
        <v>0</v>
      </c>
      <c r="AT84" s="140">
        <f>(AT49*1000)/Assumptions!$L$24/52</f>
        <v>0</v>
      </c>
      <c r="AU84" s="140">
        <f>(AU49*1000)/Assumptions!$L$24/52</f>
        <v>0</v>
      </c>
      <c r="AV84" s="140">
        <f>(AV49*1000)/Assumptions!$L$24/52</f>
        <v>0</v>
      </c>
      <c r="AW84" s="140">
        <f>(AW49*1000)/Assumptions!$L$24/52</f>
        <v>0</v>
      </c>
      <c r="AX84" s="140">
        <f>(AX49*1000)/Assumptions!$L$24/52</f>
        <v>0</v>
      </c>
      <c r="AY84" s="140">
        <f>(AY49*1000)/Assumptions!$L$24/52</f>
        <v>0</v>
      </c>
      <c r="AZ84" s="140">
        <f>(AZ49*1000)/Assumptions!$L$24/52</f>
        <v>0</v>
      </c>
      <c r="BA84" s="140">
        <f>(BA49*1000)/Assumptions!$L$24/52</f>
        <v>0</v>
      </c>
      <c r="BB84" s="140">
        <f>(BB49*1000)/Assumptions!$L$24/52</f>
        <v>0</v>
      </c>
      <c r="BC84" s="140">
        <f>(BC49*1000)/Assumptions!$L$24/52</f>
        <v>0</v>
      </c>
      <c r="BD84" s="140">
        <f>(BD49*1000)/Assumptions!$L$24/52</f>
        <v>0</v>
      </c>
      <c r="BE84" s="140">
        <f>(BE49*1000)/Assumptions!$L$24/52</f>
        <v>0</v>
      </c>
      <c r="BF84" s="140">
        <f>(BF49*1000)/Assumptions!$L$24/52</f>
        <v>0</v>
      </c>
      <c r="BG84" s="140">
        <f>(BG49*1000)/Assumptions!$L$24/52</f>
        <v>0</v>
      </c>
      <c r="BH84" s="140">
        <f>(BH49*1000)/Assumptions!$L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3821.8931001798137</v>
      </c>
      <c r="E85" s="140">
        <f>(E50*1000)/Assumptions!$L$24/52</f>
        <v>0</v>
      </c>
      <c r="F85" s="140">
        <f>(F50*1000)/Assumptions!$L$24/52</f>
        <v>0</v>
      </c>
      <c r="G85" s="140">
        <f>(G50*1000)/Assumptions!$L$24/52</f>
        <v>0</v>
      </c>
      <c r="H85" s="140">
        <f>(H50*1000)/Assumptions!$L$24/52</f>
        <v>0</v>
      </c>
      <c r="I85" s="140">
        <f>(I50*1000)/Assumptions!$L$24/52</f>
        <v>0</v>
      </c>
      <c r="J85" s="140">
        <f>(J50*1000)/Assumptions!$L$24/52</f>
        <v>0</v>
      </c>
      <c r="K85" s="140">
        <f>(K50*1000)/Assumptions!$L$24/52</f>
        <v>5690.3680659031179</v>
      </c>
      <c r="L85" s="140">
        <f>(L50*1000)/Assumptions!$L$24/52</f>
        <v>5364.0827378172999</v>
      </c>
      <c r="M85" s="140">
        <f>(M50*1000)/Assumptions!$L$24/52</f>
        <v>5041.1838966621899</v>
      </c>
      <c r="N85" s="140">
        <f>(N50*1000)/Assumptions!$L$24/52</f>
        <v>4804.9791209332461</v>
      </c>
      <c r="O85" s="140">
        <f>(O50*1000)/Assumptions!$L$24/52</f>
        <v>4601.28461973911</v>
      </c>
      <c r="P85" s="140">
        <f>(P50*1000)/Assumptions!$L$24/52</f>
        <v>4421.9728244460848</v>
      </c>
      <c r="Q85" s="140">
        <f>(Q50*1000)/Assumptions!$L$24/52</f>
        <v>4291.4264409552761</v>
      </c>
      <c r="R85" s="140">
        <f>(R50*1000)/Assumptions!$L$24/52</f>
        <v>4185.2627633655738</v>
      </c>
      <c r="S85" s="140">
        <f>(S50*1000)/Assumptions!$L$24/52</f>
        <v>4079.0990857758711</v>
      </c>
      <c r="T85" s="140">
        <f>(T50*1000)/Assumptions!$L$24/52</f>
        <v>3972.9354081861698</v>
      </c>
      <c r="U85" s="140">
        <f>(U50*1000)/Assumptions!$L$24/52</f>
        <v>3866.771730596467</v>
      </c>
      <c r="V85" s="140">
        <f>(V50*1000)/Assumptions!$L$24/52</f>
        <v>3760.6080530067652</v>
      </c>
      <c r="W85" s="140">
        <f>(W50*1000)/Assumptions!$L$24/52</f>
        <v>3654.4443754170647</v>
      </c>
      <c r="X85" s="140">
        <f>(X50*1000)/Assumptions!$L$24/52</f>
        <v>3548.2806978273634</v>
      </c>
      <c r="Y85" s="140">
        <f>(Y50*1000)/Assumptions!$L$24/52</f>
        <v>3442.1170202376597</v>
      </c>
      <c r="Z85" s="140">
        <f>(Z50*1000)/Assumptions!$L$24/52</f>
        <v>3335.9533426479588</v>
      </c>
      <c r="AA85" s="140">
        <f>(AA50*1000)/Assumptions!$L$24/52</f>
        <v>3229.7896650582579</v>
      </c>
      <c r="AB85" s="140">
        <f>(AB50*1000)/Assumptions!$L$24/52</f>
        <v>3123.6259874685561</v>
      </c>
      <c r="AC85" s="140">
        <f>(AC50*1000)/Assumptions!$L$24/52</f>
        <v>3017.4623098788538</v>
      </c>
      <c r="AD85" s="140">
        <f>(AD50*1000)/Assumptions!$L$24/52</f>
        <v>2911.2986322891525</v>
      </c>
      <c r="AE85" s="140">
        <f>(AE50*1000)/Assumptions!$L$24/52</f>
        <v>2805.1349546994516</v>
      </c>
      <c r="AF85" s="140">
        <f>(AF50*1000)/Assumptions!$L$24/52</f>
        <v>2698.9712771097493</v>
      </c>
      <c r="AG85" s="140">
        <f>(AG50*1000)/Assumptions!$L$24/52</f>
        <v>2592.8075995200479</v>
      </c>
      <c r="AH85" s="140">
        <f>(AH50*1000)/Assumptions!$L$24/52</f>
        <v>2486.6439219303466</v>
      </c>
      <c r="AI85" s="140">
        <f>(AI50*1000)/Assumptions!$L$24/52</f>
        <v>2380.4802443406447</v>
      </c>
      <c r="AJ85" s="140">
        <f>(AJ50*1000)/Assumptions!$L$24/52</f>
        <v>2274.3165667509429</v>
      </c>
      <c r="AK85" s="140">
        <f>(AK50*1000)/Assumptions!$L$24/52</f>
        <v>2168.1528891612415</v>
      </c>
      <c r="AL85" s="140">
        <f>(AL50*1000)/Assumptions!$L$24/52</f>
        <v>2061.9892115715402</v>
      </c>
      <c r="AM85" s="140">
        <f>(AM50*1000)/Assumptions!$L$24/52</f>
        <v>1955.8255339818386</v>
      </c>
      <c r="AN85" s="140">
        <f>(AN50*1000)/Assumptions!$L$24/52</f>
        <v>1849.6618563921356</v>
      </c>
      <c r="AO85" s="140">
        <f>(AO50*1000)/Assumptions!$L$24/52</f>
        <v>0</v>
      </c>
      <c r="AP85" s="140">
        <f>(AP50*1000)/Assumptions!$L$24/52</f>
        <v>0</v>
      </c>
      <c r="AQ85" s="140">
        <f>(AQ50*1000)/Assumptions!$L$24/52</f>
        <v>0</v>
      </c>
      <c r="AR85" s="140">
        <f>(AR50*1000)/Assumptions!$L$24/52</f>
        <v>0</v>
      </c>
      <c r="AS85" s="140">
        <f>(AS50*1000)/Assumptions!$L$24/52</f>
        <v>0</v>
      </c>
      <c r="AT85" s="140">
        <f>(AT50*1000)/Assumptions!$L$24/52</f>
        <v>0</v>
      </c>
      <c r="AU85" s="140">
        <f>(AU50*1000)/Assumptions!$L$24/52</f>
        <v>0</v>
      </c>
      <c r="AV85" s="140">
        <f>(AV50*1000)/Assumptions!$L$24/52</f>
        <v>0</v>
      </c>
      <c r="AW85" s="140">
        <f>(AW50*1000)/Assumptions!$L$24/52</f>
        <v>0</v>
      </c>
      <c r="AX85" s="140">
        <f>(AX50*1000)/Assumptions!$L$24/52</f>
        <v>0</v>
      </c>
      <c r="AY85" s="140">
        <f>(AY50*1000)/Assumptions!$L$24/52</f>
        <v>0</v>
      </c>
      <c r="AZ85" s="140">
        <f>(AZ50*1000)/Assumptions!$L$24/52</f>
        <v>0</v>
      </c>
      <c r="BA85" s="140">
        <f>(BA50*1000)/Assumptions!$L$24/52</f>
        <v>0</v>
      </c>
      <c r="BB85" s="140">
        <f>(BB50*1000)/Assumptions!$L$24/52</f>
        <v>0</v>
      </c>
      <c r="BC85" s="140">
        <f>(BC50*1000)/Assumptions!$L$24/52</f>
        <v>0</v>
      </c>
      <c r="BD85" s="140">
        <f>(BD50*1000)/Assumptions!$L$24/52</f>
        <v>0</v>
      </c>
      <c r="BE85" s="140">
        <f>(BE50*1000)/Assumptions!$L$24/52</f>
        <v>0</v>
      </c>
      <c r="BF85" s="140">
        <f>(BF50*1000)/Assumptions!$L$24/52</f>
        <v>0</v>
      </c>
      <c r="BG85" s="140">
        <f>(BG50*1000)/Assumptions!$L$24/52</f>
        <v>0</v>
      </c>
      <c r="BH85" s="140">
        <f>(BH50*1000)/Assumptions!$L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3722.7973457575526</v>
      </c>
      <c r="E86" s="140">
        <f>(E51*1000)/Assumptions!$L$24/52</f>
        <v>0</v>
      </c>
      <c r="F86" s="140">
        <f>(F51*1000)/Assumptions!$L$24/52</f>
        <v>0</v>
      </c>
      <c r="G86" s="140">
        <f>(G51*1000)/Assumptions!$L$24/52</f>
        <v>0</v>
      </c>
      <c r="H86" s="140">
        <f>(H51*1000)/Assumptions!$L$24/52</f>
        <v>0</v>
      </c>
      <c r="I86" s="140">
        <f>(I51*1000)/Assumptions!$L$24/52</f>
        <v>0</v>
      </c>
      <c r="J86" s="140">
        <f>(J51*1000)/Assumptions!$L$24/52</f>
        <v>0</v>
      </c>
      <c r="K86" s="140">
        <f>(K51*1000)/Assumptions!$L$24/52</f>
        <v>0</v>
      </c>
      <c r="L86" s="140">
        <f>(L51*1000)/Assumptions!$L$24/52</f>
        <v>5542.8256565132597</v>
      </c>
      <c r="M86" s="140">
        <f>(M51*1000)/Assumptions!$L$24/52</f>
        <v>5225.0004004116781</v>
      </c>
      <c r="N86" s="140">
        <f>(N51*1000)/Assumptions!$L$24/52</f>
        <v>4910.4738248923686</v>
      </c>
      <c r="O86" s="140">
        <f>(O51*1000)/Assumptions!$L$24/52</f>
        <v>4680.393472279261</v>
      </c>
      <c r="P86" s="140">
        <f>(P51*1000)/Assumptions!$L$24/52</f>
        <v>4481.9804532559774</v>
      </c>
      <c r="Q86" s="140">
        <f>(Q51*1000)/Assumptions!$L$24/52</f>
        <v>4307.317934425062</v>
      </c>
      <c r="R86" s="140">
        <f>(R51*1000)/Assumptions!$L$24/52</f>
        <v>4180.1564159788859</v>
      </c>
      <c r="S86" s="140">
        <f>(S51*1000)/Assumptions!$L$24/52</f>
        <v>4076.7453977250761</v>
      </c>
      <c r="T86" s="140">
        <f>(T51*1000)/Assumptions!$L$24/52</f>
        <v>3973.3343794712669</v>
      </c>
      <c r="U86" s="140">
        <f>(U51*1000)/Assumptions!$L$24/52</f>
        <v>3869.9233612174576</v>
      </c>
      <c r="V86" s="140">
        <f>(V51*1000)/Assumptions!$L$24/52</f>
        <v>3766.5123429636474</v>
      </c>
      <c r="W86" s="140">
        <f>(W51*1000)/Assumptions!$L$24/52</f>
        <v>3663.1013247098385</v>
      </c>
      <c r="X86" s="140">
        <f>(X51*1000)/Assumptions!$L$24/52</f>
        <v>3559.6903064560311</v>
      </c>
      <c r="Y86" s="140">
        <f>(Y51*1000)/Assumptions!$L$24/52</f>
        <v>3456.2792882022209</v>
      </c>
      <c r="Z86" s="140">
        <f>(Z51*1000)/Assumptions!$L$24/52</f>
        <v>3352.8682699484098</v>
      </c>
      <c r="AA86" s="140">
        <f>(AA51*1000)/Assumptions!$L$24/52</f>
        <v>3249.4572516946018</v>
      </c>
      <c r="AB86" s="140">
        <f>(AB51*1000)/Assumptions!$L$24/52</f>
        <v>3146.046233440793</v>
      </c>
      <c r="AC86" s="140">
        <f>(AC51*1000)/Assumptions!$L$24/52</f>
        <v>3042.6352151869837</v>
      </c>
      <c r="AD86" s="140">
        <f>(AD51*1000)/Assumptions!$L$24/52</f>
        <v>2939.2241969331744</v>
      </c>
      <c r="AE86" s="140">
        <f>(AE51*1000)/Assumptions!$L$24/52</f>
        <v>2835.8131786793656</v>
      </c>
      <c r="AF86" s="140">
        <f>(AF51*1000)/Assumptions!$L$24/52</f>
        <v>2732.4021604255568</v>
      </c>
      <c r="AG86" s="140">
        <f>(AG51*1000)/Assumptions!$L$24/52</f>
        <v>2628.9911421717475</v>
      </c>
      <c r="AH86" s="140">
        <f>(AH51*1000)/Assumptions!$L$24/52</f>
        <v>2525.5801239179386</v>
      </c>
      <c r="AI86" s="140">
        <f>(AI51*1000)/Assumptions!$L$24/52</f>
        <v>2422.1691056641293</v>
      </c>
      <c r="AJ86" s="140">
        <f>(AJ51*1000)/Assumptions!$L$24/52</f>
        <v>2318.7580874103196</v>
      </c>
      <c r="AK86" s="140">
        <f>(AK51*1000)/Assumptions!$L$24/52</f>
        <v>2215.3470691565108</v>
      </c>
      <c r="AL86" s="140">
        <f>(AL51*1000)/Assumptions!$L$24/52</f>
        <v>2111.9360509027024</v>
      </c>
      <c r="AM86" s="140">
        <f>(AM51*1000)/Assumptions!$L$24/52</f>
        <v>2008.5250326488929</v>
      </c>
      <c r="AN86" s="140">
        <f>(AN51*1000)/Assumptions!$L$24/52</f>
        <v>1905.1140143950838</v>
      </c>
      <c r="AO86" s="140">
        <f>(AO51*1000)/Assumptions!$L$24/52</f>
        <v>1801.7029961412736</v>
      </c>
      <c r="AP86" s="140">
        <f>(AP51*1000)/Assumptions!$L$24/52</f>
        <v>0</v>
      </c>
      <c r="AQ86" s="140">
        <f>(AQ51*1000)/Assumptions!$L$24/52</f>
        <v>0</v>
      </c>
      <c r="AR86" s="140">
        <f>(AR51*1000)/Assumptions!$L$24/52</f>
        <v>0</v>
      </c>
      <c r="AS86" s="140">
        <f>(AS51*1000)/Assumptions!$L$24/52</f>
        <v>0</v>
      </c>
      <c r="AT86" s="140">
        <f>(AT51*1000)/Assumptions!$L$24/52</f>
        <v>0</v>
      </c>
      <c r="AU86" s="140">
        <f>(AU51*1000)/Assumptions!$L$24/52</f>
        <v>0</v>
      </c>
      <c r="AV86" s="140">
        <f>(AV51*1000)/Assumptions!$L$24/52</f>
        <v>0</v>
      </c>
      <c r="AW86" s="140">
        <f>(AW51*1000)/Assumptions!$L$24/52</f>
        <v>0</v>
      </c>
      <c r="AX86" s="140">
        <f>(AX51*1000)/Assumptions!$L$24/52</f>
        <v>0</v>
      </c>
      <c r="AY86" s="140">
        <f>(AY51*1000)/Assumptions!$L$24/52</f>
        <v>0</v>
      </c>
      <c r="AZ86" s="140">
        <f>(AZ51*1000)/Assumptions!$L$24/52</f>
        <v>0</v>
      </c>
      <c r="BA86" s="140">
        <f>(BA51*1000)/Assumptions!$L$24/52</f>
        <v>0</v>
      </c>
      <c r="BB86" s="140">
        <f>(BB51*1000)/Assumptions!$L$24/52</f>
        <v>0</v>
      </c>
      <c r="BC86" s="140">
        <f>(BC51*1000)/Assumptions!$L$24/52</f>
        <v>0</v>
      </c>
      <c r="BD86" s="140">
        <f>(BD51*1000)/Assumptions!$L$24/52</f>
        <v>0</v>
      </c>
      <c r="BE86" s="140">
        <f>(BE51*1000)/Assumptions!$L$24/52</f>
        <v>0</v>
      </c>
      <c r="BF86" s="140">
        <f>(BF51*1000)/Assumptions!$L$24/52</f>
        <v>0</v>
      </c>
      <c r="BG86" s="140">
        <f>(BG51*1000)/Assumptions!$L$24/52</f>
        <v>0</v>
      </c>
      <c r="BH86" s="140">
        <f>(BH51*1000)/Assumptions!$L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3625.1088780976838</v>
      </c>
      <c r="E87" s="140">
        <f>(E52*1000)/Assumptions!$L$24/52</f>
        <v>0</v>
      </c>
      <c r="F87" s="140">
        <f>(F52*1000)/Assumptions!$L$24/52</f>
        <v>0</v>
      </c>
      <c r="G87" s="140">
        <f>(G52*1000)/Assumptions!$L$24/52</f>
        <v>0</v>
      </c>
      <c r="H87" s="140">
        <f>(H52*1000)/Assumptions!$L$24/52</f>
        <v>0</v>
      </c>
      <c r="I87" s="140">
        <f>(I52*1000)/Assumptions!$L$24/52</f>
        <v>0</v>
      </c>
      <c r="J87" s="140">
        <f>(J52*1000)/Assumptions!$L$24/52</f>
        <v>0</v>
      </c>
      <c r="K87" s="140">
        <f>(K52*1000)/Assumptions!$L$24/52</f>
        <v>0</v>
      </c>
      <c r="L87" s="140">
        <f>(L52*1000)/Assumptions!$L$24/52</f>
        <v>0</v>
      </c>
      <c r="M87" s="140">
        <f>(M52*1000)/Assumptions!$L$24/52</f>
        <v>5397.3785384992643</v>
      </c>
      <c r="N87" s="140">
        <f>(N52*1000)/Assumptions!$L$24/52</f>
        <v>5087.8932105131771</v>
      </c>
      <c r="O87" s="140">
        <f>(O52*1000)/Assumptions!$L$24/52</f>
        <v>4781.6200037236486</v>
      </c>
      <c r="P87" s="140">
        <f>(P52*1000)/Assumptions!$L$24/52</f>
        <v>4557.5770995660778</v>
      </c>
      <c r="Q87" s="140">
        <f>(Q52*1000)/Assumptions!$L$24/52</f>
        <v>4364.3705588954863</v>
      </c>
      <c r="R87" s="140">
        <f>(R52*1000)/Assumptions!$L$24/52</f>
        <v>4194.2912908401349</v>
      </c>
      <c r="S87" s="140">
        <f>(S52*1000)/Assumptions!$L$24/52</f>
        <v>4070.4665680152571</v>
      </c>
      <c r="T87" s="140">
        <f>(T52*1000)/Assumptions!$L$24/52</f>
        <v>3969.7691178056152</v>
      </c>
      <c r="U87" s="140">
        <f>(U52*1000)/Assumptions!$L$24/52</f>
        <v>3869.0716675959743</v>
      </c>
      <c r="V87" s="140">
        <f>(V52*1000)/Assumptions!$L$24/52</f>
        <v>3768.3742173863329</v>
      </c>
      <c r="W87" s="140">
        <f>(W52*1000)/Assumptions!$L$24/52</f>
        <v>3667.6767671766911</v>
      </c>
      <c r="X87" s="140">
        <f>(X52*1000)/Assumptions!$L$24/52</f>
        <v>3566.9793169670497</v>
      </c>
      <c r="Y87" s="140">
        <f>(Y52*1000)/Assumptions!$L$24/52</f>
        <v>3466.2818667574102</v>
      </c>
      <c r="Z87" s="140">
        <f>(Z52*1000)/Assumptions!$L$24/52</f>
        <v>3365.5844165477683</v>
      </c>
      <c r="AA87" s="140">
        <f>(AA52*1000)/Assumptions!$L$24/52</f>
        <v>3264.8869663381261</v>
      </c>
      <c r="AB87" s="140">
        <f>(AB52*1000)/Assumptions!$L$24/52</f>
        <v>3164.1895161284851</v>
      </c>
      <c r="AC87" s="140">
        <f>(AC52*1000)/Assumptions!$L$24/52</f>
        <v>3063.4920659188451</v>
      </c>
      <c r="AD87" s="140">
        <f>(AD52*1000)/Assumptions!$L$24/52</f>
        <v>2962.7946157092033</v>
      </c>
      <c r="AE87" s="140">
        <f>(AE52*1000)/Assumptions!$L$24/52</f>
        <v>2862.0971654995633</v>
      </c>
      <c r="AF87" s="140">
        <f>(AF52*1000)/Assumptions!$L$24/52</f>
        <v>2761.3997152899219</v>
      </c>
      <c r="AG87" s="140">
        <f>(AG52*1000)/Assumptions!$L$24/52</f>
        <v>2660.702265080281</v>
      </c>
      <c r="AH87" s="140">
        <f>(AH52*1000)/Assumptions!$L$24/52</f>
        <v>2560.0048148706392</v>
      </c>
      <c r="AI87" s="140">
        <f>(AI52*1000)/Assumptions!$L$24/52</f>
        <v>2459.3073646609982</v>
      </c>
      <c r="AJ87" s="140">
        <f>(AJ52*1000)/Assumptions!$L$24/52</f>
        <v>2358.6099144513578</v>
      </c>
      <c r="AK87" s="140">
        <f>(AK52*1000)/Assumptions!$L$24/52</f>
        <v>2257.9124642417164</v>
      </c>
      <c r="AL87" s="140">
        <f>(AL52*1000)/Assumptions!$L$24/52</f>
        <v>2157.2150140320755</v>
      </c>
      <c r="AM87" s="140">
        <f>(AM52*1000)/Assumptions!$L$24/52</f>
        <v>2056.5175638224346</v>
      </c>
      <c r="AN87" s="140">
        <f>(AN52*1000)/Assumptions!$L$24/52</f>
        <v>1955.8201136127932</v>
      </c>
      <c r="AO87" s="140">
        <f>(AO52*1000)/Assumptions!$L$24/52</f>
        <v>1855.1226634031523</v>
      </c>
      <c r="AP87" s="140">
        <f>(AP52*1000)/Assumptions!$L$24/52</f>
        <v>1754.42521319351</v>
      </c>
      <c r="AQ87" s="140">
        <f>(AQ52*1000)/Assumptions!$L$24/52</f>
        <v>0</v>
      </c>
      <c r="AR87" s="140">
        <f>(AR52*1000)/Assumptions!$L$24/52</f>
        <v>0</v>
      </c>
      <c r="AS87" s="140">
        <f>(AS52*1000)/Assumptions!$L$24/52</f>
        <v>0</v>
      </c>
      <c r="AT87" s="140">
        <f>(AT52*1000)/Assumptions!$L$24/52</f>
        <v>0</v>
      </c>
      <c r="AU87" s="140">
        <f>(AU52*1000)/Assumptions!$L$24/52</f>
        <v>0</v>
      </c>
      <c r="AV87" s="140">
        <f>(AV52*1000)/Assumptions!$L$24/52</f>
        <v>0</v>
      </c>
      <c r="AW87" s="140">
        <f>(AW52*1000)/Assumptions!$L$24/52</f>
        <v>0</v>
      </c>
      <c r="AX87" s="140">
        <f>(AX52*1000)/Assumptions!$L$24/52</f>
        <v>0</v>
      </c>
      <c r="AY87" s="140">
        <f>(AY52*1000)/Assumptions!$L$24/52</f>
        <v>0</v>
      </c>
      <c r="AZ87" s="140">
        <f>(AZ52*1000)/Assumptions!$L$24/52</f>
        <v>0</v>
      </c>
      <c r="BA87" s="140">
        <f>(BA52*1000)/Assumptions!$L$24/52</f>
        <v>0</v>
      </c>
      <c r="BB87" s="140">
        <f>(BB52*1000)/Assumptions!$L$24/52</f>
        <v>0</v>
      </c>
      <c r="BC87" s="140">
        <f>(BC52*1000)/Assumptions!$L$24/52</f>
        <v>0</v>
      </c>
      <c r="BD87" s="140">
        <f>(BD52*1000)/Assumptions!$L$24/52</f>
        <v>0</v>
      </c>
      <c r="BE87" s="140">
        <f>(BE52*1000)/Assumptions!$L$24/52</f>
        <v>0</v>
      </c>
      <c r="BF87" s="140">
        <f>(BF52*1000)/Assumptions!$L$24/52</f>
        <v>0</v>
      </c>
      <c r="BG87" s="140">
        <f>(BG52*1000)/Assumptions!$L$24/52</f>
        <v>0</v>
      </c>
      <c r="BH87" s="140">
        <f>(BH52*1000)/Assumptions!$L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3528.8276972002072</v>
      </c>
      <c r="E88" s="140">
        <f>(E53*1000)/Assumptions!$L$24/52</f>
        <v>0</v>
      </c>
      <c r="F88" s="140">
        <f>(F53*1000)/Assumptions!$L$24/52</f>
        <v>0</v>
      </c>
      <c r="G88" s="140">
        <f>(G53*1000)/Assumptions!$L$24/52</f>
        <v>0</v>
      </c>
      <c r="H88" s="140">
        <f>(H53*1000)/Assumptions!$L$24/52</f>
        <v>0</v>
      </c>
      <c r="I88" s="140">
        <f>(I53*1000)/Assumptions!$L$24/52</f>
        <v>0</v>
      </c>
      <c r="J88" s="140">
        <f>(J53*1000)/Assumptions!$L$24/52</f>
        <v>0</v>
      </c>
      <c r="K88" s="140">
        <f>(K53*1000)/Assumptions!$L$24/52</f>
        <v>0</v>
      </c>
      <c r="L88" s="140">
        <f>(L53*1000)/Assumptions!$L$24/52</f>
        <v>0</v>
      </c>
      <c r="M88" s="140">
        <f>(M53*1000)/Assumptions!$L$24/52</f>
        <v>0</v>
      </c>
      <c r="N88" s="140">
        <f>(N53*1000)/Assumptions!$L$24/52</f>
        <v>5254.0267118611337</v>
      </c>
      <c r="O88" s="140">
        <f>(O53*1000)/Assumptions!$L$24/52</f>
        <v>4952.7611681217959</v>
      </c>
      <c r="P88" s="140">
        <f>(P53*1000)/Assumptions!$L$24/52</f>
        <v>4654.6224331560297</v>
      </c>
      <c r="Q88" s="140">
        <f>(Q53*1000)/Assumptions!$L$24/52</f>
        <v>4436.5300027936928</v>
      </c>
      <c r="R88" s="140">
        <f>(R53*1000)/Assumptions!$L$24/52</f>
        <v>4248.4549366576384</v>
      </c>
      <c r="S88" s="140">
        <f>(S53*1000)/Assumptions!$L$24/52</f>
        <v>4082.8928936912998</v>
      </c>
      <c r="T88" s="140">
        <f>(T53*1000)/Assumptions!$L$24/52</f>
        <v>3962.3568970643892</v>
      </c>
      <c r="U88" s="140">
        <f>(U53*1000)/Assumptions!$L$24/52</f>
        <v>3864.3339236071911</v>
      </c>
      <c r="V88" s="140">
        <f>(V53*1000)/Assumptions!$L$24/52</f>
        <v>3766.310950149993</v>
      </c>
      <c r="W88" s="140">
        <f>(W53*1000)/Assumptions!$L$24/52</f>
        <v>3668.2879766927963</v>
      </c>
      <c r="X88" s="140">
        <f>(X53*1000)/Assumptions!$L$24/52</f>
        <v>3570.2650032355978</v>
      </c>
      <c r="Y88" s="140">
        <f>(Y53*1000)/Assumptions!$L$24/52</f>
        <v>3472.2420297784001</v>
      </c>
      <c r="Z88" s="140">
        <f>(Z53*1000)/Assumptions!$L$24/52</f>
        <v>3374.2190563212039</v>
      </c>
      <c r="AA88" s="140">
        <f>(AA53*1000)/Assumptions!$L$24/52</f>
        <v>3276.1960828640053</v>
      </c>
      <c r="AB88" s="140">
        <f>(AB53*1000)/Assumptions!$L$24/52</f>
        <v>3178.1731094068064</v>
      </c>
      <c r="AC88" s="140">
        <f>(AC53*1000)/Assumptions!$L$24/52</f>
        <v>3080.1501359496106</v>
      </c>
      <c r="AD88" s="140">
        <f>(AD53*1000)/Assumptions!$L$24/52</f>
        <v>2982.1271624924129</v>
      </c>
      <c r="AE88" s="140">
        <f>(AE53*1000)/Assumptions!$L$24/52</f>
        <v>2884.1041890352153</v>
      </c>
      <c r="AF88" s="140">
        <f>(AF53*1000)/Assumptions!$L$24/52</f>
        <v>2786.0812155780177</v>
      </c>
      <c r="AG88" s="140">
        <f>(AG53*1000)/Assumptions!$L$24/52</f>
        <v>2688.0582421208205</v>
      </c>
      <c r="AH88" s="140">
        <f>(AH53*1000)/Assumptions!$L$24/52</f>
        <v>2590.0352686636229</v>
      </c>
      <c r="AI88" s="140">
        <f>(AI53*1000)/Assumptions!$L$24/52</f>
        <v>2492.0122952064257</v>
      </c>
      <c r="AJ88" s="140">
        <f>(AJ53*1000)/Assumptions!$L$24/52</f>
        <v>2393.9893217492281</v>
      </c>
      <c r="AK88" s="140">
        <f>(AK53*1000)/Assumptions!$L$24/52</f>
        <v>2295.9663482920305</v>
      </c>
      <c r="AL88" s="140">
        <f>(AL53*1000)/Assumptions!$L$24/52</f>
        <v>2197.9433748348329</v>
      </c>
      <c r="AM88" s="140">
        <f>(AM53*1000)/Assumptions!$L$24/52</f>
        <v>2099.9204013776357</v>
      </c>
      <c r="AN88" s="140">
        <f>(AN53*1000)/Assumptions!$L$24/52</f>
        <v>2001.8974279204385</v>
      </c>
      <c r="AO88" s="140">
        <f>(AO53*1000)/Assumptions!$L$24/52</f>
        <v>1903.8744544632407</v>
      </c>
      <c r="AP88" s="140">
        <f>(AP53*1000)/Assumptions!$L$24/52</f>
        <v>1805.8514810060433</v>
      </c>
      <c r="AQ88" s="140">
        <f>(AQ53*1000)/Assumptions!$L$24/52</f>
        <v>1707.8285075488452</v>
      </c>
      <c r="AR88" s="140">
        <f>(AR53*1000)/Assumptions!$L$24/52</f>
        <v>0</v>
      </c>
      <c r="AS88" s="140">
        <f>(AS53*1000)/Assumptions!$L$24/52</f>
        <v>0</v>
      </c>
      <c r="AT88" s="140">
        <f>(AT53*1000)/Assumptions!$L$24/52</f>
        <v>0</v>
      </c>
      <c r="AU88" s="140">
        <f>(AU53*1000)/Assumptions!$L$24/52</f>
        <v>0</v>
      </c>
      <c r="AV88" s="140">
        <f>(AV53*1000)/Assumptions!$L$24/52</f>
        <v>0</v>
      </c>
      <c r="AW88" s="140">
        <f>(AW53*1000)/Assumptions!$L$24/52</f>
        <v>0</v>
      </c>
      <c r="AX88" s="140">
        <f>(AX53*1000)/Assumptions!$L$24/52</f>
        <v>0</v>
      </c>
      <c r="AY88" s="140">
        <f>(AY53*1000)/Assumptions!$L$24/52</f>
        <v>0</v>
      </c>
      <c r="AZ88" s="140">
        <f>(AZ53*1000)/Assumptions!$L$24/52</f>
        <v>0</v>
      </c>
      <c r="BA88" s="140">
        <f>(BA53*1000)/Assumptions!$L$24/52</f>
        <v>0</v>
      </c>
      <c r="BB88" s="140">
        <f>(BB53*1000)/Assumptions!$L$24/52</f>
        <v>0</v>
      </c>
      <c r="BC88" s="140">
        <f>(BC53*1000)/Assumptions!$L$24/52</f>
        <v>0</v>
      </c>
      <c r="BD88" s="140">
        <f>(BD53*1000)/Assumptions!$L$24/52</f>
        <v>0</v>
      </c>
      <c r="BE88" s="140">
        <f>(BE53*1000)/Assumptions!$L$24/52</f>
        <v>0</v>
      </c>
      <c r="BF88" s="140">
        <f>(BF53*1000)/Assumptions!$L$24/52</f>
        <v>0</v>
      </c>
      <c r="BG88" s="140">
        <f>(BG53*1000)/Assumptions!$L$24/52</f>
        <v>0</v>
      </c>
      <c r="BH88" s="140">
        <f>(BH53*1000)/Assumptions!$L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3382.5878362378567</v>
      </c>
      <c r="E89" s="140">
        <f>(E54*1000)/Assumptions!$L$24/52</f>
        <v>0</v>
      </c>
      <c r="F89" s="140">
        <f>(F54*1000)/Assumptions!$L$24/52</f>
        <v>0</v>
      </c>
      <c r="G89" s="140">
        <f>(G54*1000)/Assumptions!$L$24/52</f>
        <v>0</v>
      </c>
      <c r="H89" s="140">
        <f>(H54*1000)/Assumptions!$L$24/52</f>
        <v>0</v>
      </c>
      <c r="I89" s="140">
        <f>(I54*1000)/Assumptions!$L$24/52</f>
        <v>0</v>
      </c>
      <c r="J89" s="140">
        <f>(J54*1000)/Assumptions!$L$24/52</f>
        <v>0</v>
      </c>
      <c r="K89" s="140">
        <f>(K54*1000)/Assumptions!$L$24/52</f>
        <v>0</v>
      </c>
      <c r="L89" s="140">
        <f>(L54*1000)/Assumptions!$L$24/52</f>
        <v>0</v>
      </c>
      <c r="M89" s="140">
        <f>(M54*1000)/Assumptions!$L$24/52</f>
        <v>0</v>
      </c>
      <c r="N89" s="140">
        <f>(N54*1000)/Assumptions!$L$24/52</f>
        <v>0</v>
      </c>
      <c r="O89" s="140">
        <f>(O54*1000)/Assumptions!$L$24/52</f>
        <v>5036.2920413798693</v>
      </c>
      <c r="P89" s="140">
        <f>(P54*1000)/Assumptions!$L$24/52</f>
        <v>4747.5113892276568</v>
      </c>
      <c r="Q89" s="140">
        <f>(Q54*1000)/Assumptions!$L$24/52</f>
        <v>4461.7279662493456</v>
      </c>
      <c r="R89" s="140">
        <f>(R54*1000)/Assumptions!$L$24/52</f>
        <v>4252.6736101229471</v>
      </c>
      <c r="S89" s="140">
        <f>(S54*1000)/Assumptions!$L$24/52</f>
        <v>4072.3926540660113</v>
      </c>
      <c r="T89" s="140">
        <f>(T54*1000)/Assumptions!$L$24/52</f>
        <v>3913.6917480611764</v>
      </c>
      <c r="U89" s="140">
        <f>(U54*1000)/Assumptions!$L$24/52</f>
        <v>3798.1509421605415</v>
      </c>
      <c r="V89" s="140">
        <f>(V54*1000)/Assumptions!$L$24/52</f>
        <v>3704.1901863120042</v>
      </c>
      <c r="W89" s="140">
        <f>(W54*1000)/Assumptions!$L$24/52</f>
        <v>3610.2294304634665</v>
      </c>
      <c r="X89" s="140">
        <f>(X54*1000)/Assumptions!$L$24/52</f>
        <v>3516.2686746149311</v>
      </c>
      <c r="Y89" s="140">
        <f>(Y54*1000)/Assumptions!$L$24/52</f>
        <v>3422.3079187663939</v>
      </c>
      <c r="Z89" s="140">
        <f>(Z54*1000)/Assumptions!$L$24/52</f>
        <v>3328.3471629178571</v>
      </c>
      <c r="AA89" s="140">
        <f>(AA54*1000)/Assumptions!$L$24/52</f>
        <v>3234.3864070693212</v>
      </c>
      <c r="AB89" s="140">
        <f>(AB54*1000)/Assumptions!$L$24/52</f>
        <v>3140.4256512207839</v>
      </c>
      <c r="AC89" s="140">
        <f>(AC54*1000)/Assumptions!$L$24/52</f>
        <v>3046.4648953722453</v>
      </c>
      <c r="AD89" s="140">
        <f>(AD54*1000)/Assumptions!$L$24/52</f>
        <v>2952.5041395237099</v>
      </c>
      <c r="AE89" s="140">
        <f>(AE54*1000)/Assumptions!$L$24/52</f>
        <v>2858.5433836751736</v>
      </c>
      <c r="AF89" s="140">
        <f>(AF54*1000)/Assumptions!$L$24/52</f>
        <v>2764.5826278266368</v>
      </c>
      <c r="AG89" s="140">
        <f>(AG54*1000)/Assumptions!$L$24/52</f>
        <v>2670.6218719781004</v>
      </c>
      <c r="AH89" s="140">
        <f>(AH54*1000)/Assumptions!$L$24/52</f>
        <v>2576.6611161295637</v>
      </c>
      <c r="AI89" s="140">
        <f>(AI54*1000)/Assumptions!$L$24/52</f>
        <v>2482.7003602810273</v>
      </c>
      <c r="AJ89" s="140">
        <f>(AJ54*1000)/Assumptions!$L$24/52</f>
        <v>2388.7396044324905</v>
      </c>
      <c r="AK89" s="140">
        <f>(AK54*1000)/Assumptions!$L$24/52</f>
        <v>2294.7788485839537</v>
      </c>
      <c r="AL89" s="140">
        <f>(AL54*1000)/Assumptions!$L$24/52</f>
        <v>2200.8180927354174</v>
      </c>
      <c r="AM89" s="140">
        <f>(AM54*1000)/Assumptions!$L$24/52</f>
        <v>2106.8573368868801</v>
      </c>
      <c r="AN89" s="140">
        <f>(AN54*1000)/Assumptions!$L$24/52</f>
        <v>2012.896581038344</v>
      </c>
      <c r="AO89" s="140">
        <f>(AO54*1000)/Assumptions!$L$24/52</f>
        <v>1918.9358251898075</v>
      </c>
      <c r="AP89" s="140">
        <f>(AP54*1000)/Assumptions!$L$24/52</f>
        <v>1824.9750693412705</v>
      </c>
      <c r="AQ89" s="140">
        <f>(AQ54*1000)/Assumptions!$L$24/52</f>
        <v>1731.0143134927339</v>
      </c>
      <c r="AR89" s="140">
        <f>(AR54*1000)/Assumptions!$L$24/52</f>
        <v>1637.0535576441966</v>
      </c>
      <c r="AS89" s="140">
        <f>(AS54*1000)/Assumptions!$L$24/52</f>
        <v>0</v>
      </c>
      <c r="AT89" s="140">
        <f>(AT54*1000)/Assumptions!$L$24/52</f>
        <v>0</v>
      </c>
      <c r="AU89" s="140">
        <f>(AU54*1000)/Assumptions!$L$24/52</f>
        <v>0</v>
      </c>
      <c r="AV89" s="140">
        <f>(AV54*1000)/Assumptions!$L$24/52</f>
        <v>0</v>
      </c>
      <c r="AW89" s="140">
        <f>(AW54*1000)/Assumptions!$L$24/52</f>
        <v>0</v>
      </c>
      <c r="AX89" s="140">
        <f>(AX54*1000)/Assumptions!$L$24/52</f>
        <v>0</v>
      </c>
      <c r="AY89" s="140">
        <f>(AY54*1000)/Assumptions!$L$24/52</f>
        <v>0</v>
      </c>
      <c r="AZ89" s="140">
        <f>(AZ54*1000)/Assumptions!$L$24/52</f>
        <v>0</v>
      </c>
      <c r="BA89" s="140">
        <f>(BA54*1000)/Assumptions!$L$24/52</f>
        <v>0</v>
      </c>
      <c r="BB89" s="140">
        <f>(BB54*1000)/Assumptions!$L$24/52</f>
        <v>0</v>
      </c>
      <c r="BC89" s="140">
        <f>(BC54*1000)/Assumptions!$L$24/52</f>
        <v>0</v>
      </c>
      <c r="BD89" s="140">
        <f>(BD54*1000)/Assumptions!$L$24/52</f>
        <v>0</v>
      </c>
      <c r="BE89" s="140">
        <f>(BE54*1000)/Assumptions!$L$24/52</f>
        <v>0</v>
      </c>
      <c r="BF89" s="140">
        <f>(BF54*1000)/Assumptions!$L$24/52</f>
        <v>0</v>
      </c>
      <c r="BG89" s="140">
        <f>(BG54*1000)/Assumptions!$L$24/52</f>
        <v>0</v>
      </c>
      <c r="BH89" s="140">
        <f>(BH54*1000)/Assumptions!$L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3290.2966904783684</v>
      </c>
      <c r="E90" s="140">
        <f>(E55*1000)/Assumptions!$L$24/52</f>
        <v>0</v>
      </c>
      <c r="F90" s="140">
        <f>(F55*1000)/Assumptions!$L$24/52</f>
        <v>0</v>
      </c>
      <c r="G90" s="140">
        <f>(G55*1000)/Assumptions!$L$24/52</f>
        <v>0</v>
      </c>
      <c r="H90" s="140">
        <f>(H55*1000)/Assumptions!$L$24/52</f>
        <v>0</v>
      </c>
      <c r="I90" s="140">
        <f>(I55*1000)/Assumptions!$L$24/52</f>
        <v>0</v>
      </c>
      <c r="J90" s="140">
        <f>(J55*1000)/Assumptions!$L$24/52</f>
        <v>0</v>
      </c>
      <c r="K90" s="140">
        <f>(K55*1000)/Assumptions!$L$24/52</f>
        <v>0</v>
      </c>
      <c r="L90" s="140">
        <f>(L55*1000)/Assumptions!$L$24/52</f>
        <v>0</v>
      </c>
      <c r="M90" s="140">
        <f>(M55*1000)/Assumptions!$L$24/52</f>
        <v>0</v>
      </c>
      <c r="N90" s="140">
        <f>(N55*1000)/Assumptions!$L$24/52</f>
        <v>0</v>
      </c>
      <c r="O90" s="140">
        <f>(O55*1000)/Assumptions!$L$24/52</f>
        <v>0</v>
      </c>
      <c r="P90" s="140">
        <f>(P55*1000)/Assumptions!$L$24/52</f>
        <v>4898.8809273508832</v>
      </c>
      <c r="Q90" s="140">
        <f>(Q55*1000)/Assumptions!$L$24/52</f>
        <v>4617.9794193778043</v>
      </c>
      <c r="R90" s="140">
        <f>(R55*1000)/Assumptions!$L$24/52</f>
        <v>4339.9933636291553</v>
      </c>
      <c r="S90" s="140">
        <f>(S55*1000)/Assumptions!$L$24/52</f>
        <v>4136.6428848259775</v>
      </c>
      <c r="T90" s="140">
        <f>(T55*1000)/Assumptions!$L$24/52</f>
        <v>3961.280747377346</v>
      </c>
      <c r="U90" s="140">
        <f>(U55*1000)/Assumptions!$L$24/52</f>
        <v>3806.909865944629</v>
      </c>
      <c r="V90" s="140">
        <f>(V55*1000)/Assumptions!$L$24/52</f>
        <v>3694.5214965437362</v>
      </c>
      <c r="W90" s="140">
        <f>(W55*1000)/Assumptions!$L$24/52</f>
        <v>3603.1243831587558</v>
      </c>
      <c r="X90" s="140">
        <f>(X55*1000)/Assumptions!$L$24/52</f>
        <v>3511.7272697737749</v>
      </c>
      <c r="Y90" s="140">
        <f>(Y55*1000)/Assumptions!$L$24/52</f>
        <v>3420.3301563887949</v>
      </c>
      <c r="Z90" s="140">
        <f>(Z55*1000)/Assumptions!$L$24/52</f>
        <v>3328.9330430038149</v>
      </c>
      <c r="AA90" s="140">
        <f>(AA55*1000)/Assumptions!$L$24/52</f>
        <v>3237.5359296188344</v>
      </c>
      <c r="AB90" s="140">
        <f>(AB55*1000)/Assumptions!$L$24/52</f>
        <v>3146.1388162338553</v>
      </c>
      <c r="AC90" s="140">
        <f>(AC55*1000)/Assumptions!$L$24/52</f>
        <v>3054.7417028488749</v>
      </c>
      <c r="AD90" s="140">
        <f>(AD55*1000)/Assumptions!$L$24/52</f>
        <v>2963.3445894638926</v>
      </c>
      <c r="AE90" s="140">
        <f>(AE55*1000)/Assumptions!$L$24/52</f>
        <v>2871.9474760789135</v>
      </c>
      <c r="AF90" s="140">
        <f>(AF55*1000)/Assumptions!$L$24/52</f>
        <v>2780.5503626939335</v>
      </c>
      <c r="AG90" s="140">
        <f>(AG55*1000)/Assumptions!$L$24/52</f>
        <v>2689.1532493089526</v>
      </c>
      <c r="AH90" s="140">
        <f>(AH55*1000)/Assumptions!$L$24/52</f>
        <v>2597.756135923973</v>
      </c>
      <c r="AI90" s="140">
        <f>(AI55*1000)/Assumptions!$L$24/52</f>
        <v>2506.3590225389935</v>
      </c>
      <c r="AJ90" s="140">
        <f>(AJ55*1000)/Assumptions!$L$24/52</f>
        <v>2414.9619091540135</v>
      </c>
      <c r="AK90" s="140">
        <f>(AK55*1000)/Assumptions!$L$24/52</f>
        <v>2323.5647957690326</v>
      </c>
      <c r="AL90" s="140">
        <f>(AL55*1000)/Assumptions!$L$24/52</f>
        <v>2232.1676823840526</v>
      </c>
      <c r="AM90" s="140">
        <f>(AM55*1000)/Assumptions!$L$24/52</f>
        <v>2140.770568999073</v>
      </c>
      <c r="AN90" s="140">
        <f>(AN55*1000)/Assumptions!$L$24/52</f>
        <v>2049.3734556140921</v>
      </c>
      <c r="AO90" s="140">
        <f>(AO55*1000)/Assumptions!$L$24/52</f>
        <v>1957.9763422291121</v>
      </c>
      <c r="AP90" s="140">
        <f>(AP55*1000)/Assumptions!$L$24/52</f>
        <v>1866.5792288441323</v>
      </c>
      <c r="AQ90" s="140">
        <f>(AQ55*1000)/Assumptions!$L$24/52</f>
        <v>1775.1821154591516</v>
      </c>
      <c r="AR90" s="140">
        <f>(AR55*1000)/Assumptions!$L$24/52</f>
        <v>1683.7850020741719</v>
      </c>
      <c r="AS90" s="140">
        <f>(AS55*1000)/Assumptions!$L$24/52</f>
        <v>1592.3878886891905</v>
      </c>
      <c r="AT90" s="140">
        <f>(AT55*1000)/Assumptions!$L$24/52</f>
        <v>0</v>
      </c>
      <c r="AU90" s="140">
        <f>(AU55*1000)/Assumptions!$L$24/52</f>
        <v>0</v>
      </c>
      <c r="AV90" s="140">
        <f>(AV55*1000)/Assumptions!$L$24/52</f>
        <v>0</v>
      </c>
      <c r="AW90" s="140">
        <f>(AW55*1000)/Assumptions!$L$24/52</f>
        <v>0</v>
      </c>
      <c r="AX90" s="140">
        <f>(AX55*1000)/Assumptions!$L$24/52</f>
        <v>0</v>
      </c>
      <c r="AY90" s="140">
        <f>(AY55*1000)/Assumptions!$L$24/52</f>
        <v>0</v>
      </c>
      <c r="AZ90" s="140">
        <f>(AZ55*1000)/Assumptions!$L$24/52</f>
        <v>0</v>
      </c>
      <c r="BA90" s="140">
        <f>(BA55*1000)/Assumptions!$L$24/52</f>
        <v>0</v>
      </c>
      <c r="BB90" s="140">
        <f>(BB55*1000)/Assumptions!$L$24/52</f>
        <v>0</v>
      </c>
      <c r="BC90" s="140">
        <f>(BC55*1000)/Assumptions!$L$24/52</f>
        <v>0</v>
      </c>
      <c r="BD90" s="140">
        <f>(BD55*1000)/Assumptions!$L$24/52</f>
        <v>0</v>
      </c>
      <c r="BE90" s="140">
        <f>(BE55*1000)/Assumptions!$L$24/52</f>
        <v>0</v>
      </c>
      <c r="BF90" s="140">
        <f>(BF55*1000)/Assumptions!$L$24/52</f>
        <v>0</v>
      </c>
      <c r="BG90" s="140">
        <f>(BG55*1000)/Assumptions!$L$24/52</f>
        <v>0</v>
      </c>
      <c r="BH90" s="140">
        <f>(BH55*1000)/Assumptions!$L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3200.5236332351192</v>
      </c>
      <c r="E91" s="140">
        <f>(E56*1000)/Assumptions!$L$24/52</f>
        <v>0</v>
      </c>
      <c r="F91" s="140">
        <f>(F56*1000)/Assumptions!$L$24/52</f>
        <v>0</v>
      </c>
      <c r="G91" s="140">
        <f>(G56*1000)/Assumptions!$L$24/52</f>
        <v>0</v>
      </c>
      <c r="H91" s="140">
        <f>(H56*1000)/Assumptions!$L$24/52</f>
        <v>0</v>
      </c>
      <c r="I91" s="140">
        <f>(I56*1000)/Assumptions!$L$24/52</f>
        <v>0</v>
      </c>
      <c r="J91" s="140">
        <f>(J56*1000)/Assumptions!$L$24/52</f>
        <v>0</v>
      </c>
      <c r="K91" s="140">
        <f>(K56*1000)/Assumptions!$L$24/52</f>
        <v>0</v>
      </c>
      <c r="L91" s="140">
        <f>(L56*1000)/Assumptions!$L$24/52</f>
        <v>0</v>
      </c>
      <c r="M91" s="140">
        <f>(M56*1000)/Assumptions!$L$24/52</f>
        <v>0</v>
      </c>
      <c r="N91" s="140">
        <f>(N56*1000)/Assumptions!$L$24/52</f>
        <v>0</v>
      </c>
      <c r="O91" s="140">
        <f>(O56*1000)/Assumptions!$L$24/52</f>
        <v>0</v>
      </c>
      <c r="P91" s="140">
        <f>(P56*1000)/Assumptions!$L$24/52</f>
        <v>0</v>
      </c>
      <c r="Q91" s="140">
        <f>(Q56*1000)/Assumptions!$L$24/52</f>
        <v>4765.2189633123162</v>
      </c>
      <c r="R91" s="140">
        <f>(R56*1000)/Assumptions!$L$24/52</f>
        <v>4491.9816235061871</v>
      </c>
      <c r="S91" s="140">
        <f>(S56*1000)/Assumptions!$L$24/52</f>
        <v>4221.5801901922778</v>
      </c>
      <c r="T91" s="140">
        <f>(T56*1000)/Assumptions!$L$24/52</f>
        <v>4023.7779630792479</v>
      </c>
      <c r="U91" s="140">
        <f>(U56*1000)/Assumptions!$L$24/52</f>
        <v>3853.2004382915452</v>
      </c>
      <c r="V91" s="140">
        <f>(V56*1000)/Assumptions!$L$24/52</f>
        <v>3703.0414402478409</v>
      </c>
      <c r="W91" s="140">
        <f>(W56*1000)/Assumptions!$L$24/52</f>
        <v>3593.7194956921303</v>
      </c>
      <c r="X91" s="140">
        <f>(X56*1000)/Assumptions!$L$24/52</f>
        <v>3504.8160778804158</v>
      </c>
      <c r="Y91" s="140">
        <f>(Y56*1000)/Assumptions!$L$24/52</f>
        <v>3415.9126600687014</v>
      </c>
      <c r="Z91" s="140">
        <f>(Z56*1000)/Assumptions!$L$24/52</f>
        <v>3327.0092422569869</v>
      </c>
      <c r="AA91" s="140">
        <f>(AA56*1000)/Assumptions!$L$24/52</f>
        <v>3238.1058244452724</v>
      </c>
      <c r="AB91" s="140">
        <f>(AB56*1000)/Assumptions!$L$24/52</f>
        <v>3149.202406633558</v>
      </c>
      <c r="AC91" s="140">
        <f>(AC56*1000)/Assumptions!$L$24/52</f>
        <v>3060.2989888218453</v>
      </c>
      <c r="AD91" s="140">
        <f>(AD56*1000)/Assumptions!$L$24/52</f>
        <v>2971.39557101013</v>
      </c>
      <c r="AE91" s="140">
        <f>(AE56*1000)/Assumptions!$L$24/52</f>
        <v>2882.4921531984141</v>
      </c>
      <c r="AF91" s="140">
        <f>(AF56*1000)/Assumptions!$L$24/52</f>
        <v>2793.588735386701</v>
      </c>
      <c r="AG91" s="140">
        <f>(AG56*1000)/Assumptions!$L$24/52</f>
        <v>2704.6853175749875</v>
      </c>
      <c r="AH91" s="140">
        <f>(AH56*1000)/Assumptions!$L$24/52</f>
        <v>2615.781899763273</v>
      </c>
      <c r="AI91" s="140">
        <f>(AI56*1000)/Assumptions!$L$24/52</f>
        <v>2526.8784819515586</v>
      </c>
      <c r="AJ91" s="140">
        <f>(AJ56*1000)/Assumptions!$L$24/52</f>
        <v>2437.9750641398446</v>
      </c>
      <c r="AK91" s="140">
        <f>(AK56*1000)/Assumptions!$L$24/52</f>
        <v>2349.071646328131</v>
      </c>
      <c r="AL91" s="140">
        <f>(AL56*1000)/Assumptions!$L$24/52</f>
        <v>2260.1682285164161</v>
      </c>
      <c r="AM91" s="140">
        <f>(AM56*1000)/Assumptions!$L$24/52</f>
        <v>2171.2648107047021</v>
      </c>
      <c r="AN91" s="140">
        <f>(AN56*1000)/Assumptions!$L$24/52</f>
        <v>2082.3613928929885</v>
      </c>
      <c r="AO91" s="140">
        <f>(AO56*1000)/Assumptions!$L$24/52</f>
        <v>1993.4579750812738</v>
      </c>
      <c r="AP91" s="140">
        <f>(AP56*1000)/Assumptions!$L$24/52</f>
        <v>1904.5545572695594</v>
      </c>
      <c r="AQ91" s="140">
        <f>(AQ56*1000)/Assumptions!$L$24/52</f>
        <v>1815.6511394578458</v>
      </c>
      <c r="AR91" s="140">
        <f>(AR56*1000)/Assumptions!$L$24/52</f>
        <v>1726.7477216461311</v>
      </c>
      <c r="AS91" s="140">
        <f>(AS56*1000)/Assumptions!$L$24/52</f>
        <v>1637.8443038344171</v>
      </c>
      <c r="AT91" s="140">
        <f>(AT56*1000)/Assumptions!$L$24/52</f>
        <v>1548.9408860227022</v>
      </c>
      <c r="AU91" s="140">
        <f>(AU56*1000)/Assumptions!$L$24/52</f>
        <v>0</v>
      </c>
      <c r="AV91" s="140">
        <f>(AV56*1000)/Assumptions!$L$24/52</f>
        <v>0</v>
      </c>
      <c r="AW91" s="140">
        <f>(AW56*1000)/Assumptions!$L$24/52</f>
        <v>0</v>
      </c>
      <c r="AX91" s="140">
        <f>(AX56*1000)/Assumptions!$L$24/52</f>
        <v>0</v>
      </c>
      <c r="AY91" s="140">
        <f>(AY56*1000)/Assumptions!$L$24/52</f>
        <v>0</v>
      </c>
      <c r="AZ91" s="140">
        <f>(AZ56*1000)/Assumptions!$L$24/52</f>
        <v>0</v>
      </c>
      <c r="BA91" s="140">
        <f>(BA56*1000)/Assumptions!$L$24/52</f>
        <v>0</v>
      </c>
      <c r="BB91" s="140">
        <f>(BB56*1000)/Assumptions!$L$24/52</f>
        <v>0</v>
      </c>
      <c r="BC91" s="140">
        <f>(BC56*1000)/Assumptions!$L$24/52</f>
        <v>0</v>
      </c>
      <c r="BD91" s="140">
        <f>(BD56*1000)/Assumptions!$L$24/52</f>
        <v>0</v>
      </c>
      <c r="BE91" s="140">
        <f>(BE56*1000)/Assumptions!$L$24/52</f>
        <v>0</v>
      </c>
      <c r="BF91" s="140">
        <f>(BF56*1000)/Assumptions!$L$24/52</f>
        <v>0</v>
      </c>
      <c r="BG91" s="140">
        <f>(BG56*1000)/Assumptions!$L$24/52</f>
        <v>0</v>
      </c>
      <c r="BH91" s="140">
        <f>(BH56*1000)/Assumptions!$L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3113.1999605200567</v>
      </c>
      <c r="E92" s="140">
        <f>(E57*1000)/Assumptions!$L$24/52</f>
        <v>0</v>
      </c>
      <c r="F92" s="140">
        <f>(F57*1000)/Assumptions!$L$24/52</f>
        <v>0</v>
      </c>
      <c r="G92" s="140">
        <f>(G57*1000)/Assumptions!$L$24/52</f>
        <v>0</v>
      </c>
      <c r="H92" s="140">
        <f>(H57*1000)/Assumptions!$L$24/52</f>
        <v>0</v>
      </c>
      <c r="I92" s="140">
        <f>(I57*1000)/Assumptions!$L$24/52</f>
        <v>0</v>
      </c>
      <c r="J92" s="140">
        <f>(J57*1000)/Assumptions!$L$24/52</f>
        <v>0</v>
      </c>
      <c r="K92" s="140">
        <f>(K57*1000)/Assumptions!$L$24/52</f>
        <v>0</v>
      </c>
      <c r="L92" s="140">
        <f>(L57*1000)/Assumptions!$L$24/52</f>
        <v>0</v>
      </c>
      <c r="M92" s="140">
        <f>(M57*1000)/Assumptions!$L$24/52</f>
        <v>0</v>
      </c>
      <c r="N92" s="140">
        <f>(N57*1000)/Assumptions!$L$24/52</f>
        <v>0</v>
      </c>
      <c r="O92" s="140">
        <f>(O57*1000)/Assumptions!$L$24/52</f>
        <v>0</v>
      </c>
      <c r="P92" s="140">
        <f>(P57*1000)/Assumptions!$L$24/52</f>
        <v>0</v>
      </c>
      <c r="Q92" s="140">
        <f>(Q57*1000)/Assumptions!$L$24/52</f>
        <v>0</v>
      </c>
      <c r="R92" s="140">
        <f>(R57*1000)/Assumptions!$L$24/52</f>
        <v>4635.2038567694899</v>
      </c>
      <c r="S92" s="140">
        <f>(S57*1000)/Assumptions!$L$24/52</f>
        <v>4369.4215745629972</v>
      </c>
      <c r="T92" s="140">
        <f>(T57*1000)/Assumptions!$L$24/52</f>
        <v>4106.3978234568331</v>
      </c>
      <c r="U92" s="140">
        <f>(U57*1000)/Assumptions!$L$24/52</f>
        <v>3913.9924685191445</v>
      </c>
      <c r="V92" s="140">
        <f>(V57*1000)/Assumptions!$L$24/52</f>
        <v>3748.0690121446319</v>
      </c>
      <c r="W92" s="140">
        <f>(W57*1000)/Assumptions!$L$24/52</f>
        <v>3602.0069796925036</v>
      </c>
      <c r="X92" s="140">
        <f>(X57*1000)/Assumptions!$L$24/52</f>
        <v>3495.6677950851422</v>
      </c>
      <c r="Y92" s="140">
        <f>(Y57*1000)/Assumptions!$L$24/52</f>
        <v>3409.1900344001619</v>
      </c>
      <c r="Z92" s="140">
        <f>(Z57*1000)/Assumptions!$L$24/52</f>
        <v>3322.7122737151831</v>
      </c>
      <c r="AA92" s="140">
        <f>(AA57*1000)/Assumptions!$L$24/52</f>
        <v>3236.2345130302037</v>
      </c>
      <c r="AB92" s="140">
        <f>(AB57*1000)/Assumptions!$L$24/52</f>
        <v>3149.7567523452235</v>
      </c>
      <c r="AC92" s="140">
        <f>(AC57*1000)/Assumptions!$L$24/52</f>
        <v>3063.2789916602446</v>
      </c>
      <c r="AD92" s="140">
        <f>(AD57*1000)/Assumptions!$L$24/52</f>
        <v>2976.8012309752667</v>
      </c>
      <c r="AE92" s="140">
        <f>(AE57*1000)/Assumptions!$L$24/52</f>
        <v>2890.3234702902864</v>
      </c>
      <c r="AF92" s="140">
        <f>(AF57*1000)/Assumptions!$L$24/52</f>
        <v>2803.8457096053057</v>
      </c>
      <c r="AG92" s="140">
        <f>(AG57*1000)/Assumptions!$L$24/52</f>
        <v>2717.3679489203278</v>
      </c>
      <c r="AH92" s="140">
        <f>(AH57*1000)/Assumptions!$L$24/52</f>
        <v>2630.8901882353484</v>
      </c>
      <c r="AI92" s="140">
        <f>(AI57*1000)/Assumptions!$L$24/52</f>
        <v>2544.41242755037</v>
      </c>
      <c r="AJ92" s="140">
        <f>(AJ57*1000)/Assumptions!$L$24/52</f>
        <v>2457.9346668653907</v>
      </c>
      <c r="AK92" s="140">
        <f>(AK57*1000)/Assumptions!$L$24/52</f>
        <v>2371.4569061804114</v>
      </c>
      <c r="AL92" s="140">
        <f>(AL57*1000)/Assumptions!$L$24/52</f>
        <v>2284.9791454954325</v>
      </c>
      <c r="AM92" s="140">
        <f>(AM57*1000)/Assumptions!$L$24/52</f>
        <v>2198.5013848104531</v>
      </c>
      <c r="AN92" s="140">
        <f>(AN57*1000)/Assumptions!$L$24/52</f>
        <v>2112.0236241254743</v>
      </c>
      <c r="AO92" s="140">
        <f>(AO57*1000)/Assumptions!$L$24/52</f>
        <v>2025.5458634404954</v>
      </c>
      <c r="AP92" s="140">
        <f>(AP57*1000)/Assumptions!$L$24/52</f>
        <v>1939.0681027555156</v>
      </c>
      <c r="AQ92" s="140">
        <f>(AQ57*1000)/Assumptions!$L$24/52</f>
        <v>1852.5903420705363</v>
      </c>
      <c r="AR92" s="140">
        <f>(AR57*1000)/Assumptions!$L$24/52</f>
        <v>1766.1125813855576</v>
      </c>
      <c r="AS92" s="140">
        <f>(AS57*1000)/Assumptions!$L$24/52</f>
        <v>1679.6348207005783</v>
      </c>
      <c r="AT92" s="140">
        <f>(AT57*1000)/Assumptions!$L$24/52</f>
        <v>1593.1570600155994</v>
      </c>
      <c r="AU92" s="140">
        <f>(AU57*1000)/Assumptions!$L$24/52</f>
        <v>1506.679299330619</v>
      </c>
      <c r="AV92" s="140">
        <f>(AV57*1000)/Assumptions!$L$24/52</f>
        <v>0</v>
      </c>
      <c r="AW92" s="140">
        <f>(AW57*1000)/Assumptions!$L$24/52</f>
        <v>0</v>
      </c>
      <c r="AX92" s="140">
        <f>(AX57*1000)/Assumptions!$L$24/52</f>
        <v>0</v>
      </c>
      <c r="AY92" s="140">
        <f>(AY57*1000)/Assumptions!$L$24/52</f>
        <v>0</v>
      </c>
      <c r="AZ92" s="140">
        <f>(AZ57*1000)/Assumptions!$L$24/52</f>
        <v>0</v>
      </c>
      <c r="BA92" s="140">
        <f>(BA57*1000)/Assumptions!$L$24/52</f>
        <v>0</v>
      </c>
      <c r="BB92" s="140">
        <f>(BB57*1000)/Assumptions!$L$24/52</f>
        <v>0</v>
      </c>
      <c r="BC92" s="140">
        <f>(BC57*1000)/Assumptions!$L$24/52</f>
        <v>0</v>
      </c>
      <c r="BD92" s="140">
        <f>(BD57*1000)/Assumptions!$L$24/52</f>
        <v>0</v>
      </c>
      <c r="BE92" s="140">
        <f>(BE57*1000)/Assumptions!$L$24/52</f>
        <v>0</v>
      </c>
      <c r="BF92" s="140">
        <f>(BF57*1000)/Assumptions!$L$24/52</f>
        <v>0</v>
      </c>
      <c r="BG92" s="140">
        <f>(BG57*1000)/Assumptions!$L$24/52</f>
        <v>0</v>
      </c>
      <c r="BH92" s="140">
        <f>(BH57*1000)/Assumptions!$L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3028.2588428773133</v>
      </c>
      <c r="E93" s="140">
        <f>(E58*1000)/Assumptions!$L$24/52</f>
        <v>0</v>
      </c>
      <c r="F93" s="140">
        <f>(F58*1000)/Assumptions!$L$24/52</f>
        <v>0</v>
      </c>
      <c r="G93" s="140">
        <f>(G58*1000)/Assumptions!$L$24/52</f>
        <v>0</v>
      </c>
      <c r="H93" s="140">
        <f>(H58*1000)/Assumptions!$L$24/52</f>
        <v>0</v>
      </c>
      <c r="I93" s="140">
        <f>(I58*1000)/Assumptions!$L$24/52</f>
        <v>0</v>
      </c>
      <c r="J93" s="140">
        <f>(J58*1000)/Assumptions!$L$24/52</f>
        <v>0</v>
      </c>
      <c r="K93" s="140">
        <f>(K58*1000)/Assumptions!$L$24/52</f>
        <v>0</v>
      </c>
      <c r="L93" s="140">
        <f>(L58*1000)/Assumptions!$L$24/52</f>
        <v>0</v>
      </c>
      <c r="M93" s="140">
        <f>(M58*1000)/Assumptions!$L$24/52</f>
        <v>0</v>
      </c>
      <c r="N93" s="140">
        <f>(N58*1000)/Assumptions!$L$24/52</f>
        <v>0</v>
      </c>
      <c r="O93" s="140">
        <f>(O58*1000)/Assumptions!$L$24/52</f>
        <v>0</v>
      </c>
      <c r="P93" s="140">
        <f>(P58*1000)/Assumptions!$L$24/52</f>
        <v>0</v>
      </c>
      <c r="Q93" s="140">
        <f>(Q58*1000)/Assumptions!$L$24/52</f>
        <v>0</v>
      </c>
      <c r="R93" s="140">
        <f>(R58*1000)/Assumptions!$L$24/52</f>
        <v>0</v>
      </c>
      <c r="S93" s="140">
        <f>(S58*1000)/Assumptions!$L$24/52</f>
        <v>4508.7361061948759</v>
      </c>
      <c r="T93" s="140">
        <f>(T58*1000)/Assumptions!$L$24/52</f>
        <v>4250.2054764317054</v>
      </c>
      <c r="U93" s="140">
        <f>(U58*1000)/Assumptions!$L$24/52</f>
        <v>3994.3581135013305</v>
      </c>
      <c r="V93" s="140">
        <f>(V58*1000)/Assumptions!$L$24/52</f>
        <v>3807.2023814905697</v>
      </c>
      <c r="W93" s="140">
        <f>(W58*1000)/Assumptions!$L$24/52</f>
        <v>3645.8060110746615</v>
      </c>
      <c r="X93" s="140">
        <f>(X58*1000)/Assumptions!$L$24/52</f>
        <v>3503.7291618548948</v>
      </c>
      <c r="Y93" s="140">
        <f>(Y58*1000)/Assumptions!$L$24/52</f>
        <v>3400.2913550274102</v>
      </c>
      <c r="Z93" s="140">
        <f>(Z58*1000)/Assumptions!$L$24/52</f>
        <v>3316.1730693960653</v>
      </c>
      <c r="AA93" s="140">
        <f>(AA58*1000)/Assumptions!$L$24/52</f>
        <v>3232.0547837647214</v>
      </c>
      <c r="AB93" s="140">
        <f>(AB58*1000)/Assumptions!$L$24/52</f>
        <v>3147.9364981333761</v>
      </c>
      <c r="AC93" s="140">
        <f>(AC58*1000)/Assumptions!$L$24/52</f>
        <v>3063.8182125020317</v>
      </c>
      <c r="AD93" s="140">
        <f>(AD58*1000)/Assumptions!$L$24/52</f>
        <v>2979.6999268706868</v>
      </c>
      <c r="AE93" s="140">
        <f>(AE58*1000)/Assumptions!$L$24/52</f>
        <v>2895.5816412393438</v>
      </c>
      <c r="AF93" s="140">
        <f>(AF58*1000)/Assumptions!$L$24/52</f>
        <v>2811.4633556079984</v>
      </c>
      <c r="AG93" s="140">
        <f>(AG58*1000)/Assumptions!$L$24/52</f>
        <v>2727.3450699766522</v>
      </c>
      <c r="AH93" s="140">
        <f>(AH58*1000)/Assumptions!$L$24/52</f>
        <v>2643.2267843453092</v>
      </c>
      <c r="AI93" s="140">
        <f>(AI58*1000)/Assumptions!$L$24/52</f>
        <v>2559.1084987139648</v>
      </c>
      <c r="AJ93" s="140">
        <f>(AJ58*1000)/Assumptions!$L$24/52</f>
        <v>2474.9902130826204</v>
      </c>
      <c r="AK93" s="140">
        <f>(AK58*1000)/Assumptions!$L$24/52</f>
        <v>2390.871927451276</v>
      </c>
      <c r="AL93" s="140">
        <f>(AL58*1000)/Assumptions!$L$24/52</f>
        <v>2306.7536418199315</v>
      </c>
      <c r="AM93" s="140">
        <f>(AM58*1000)/Assumptions!$L$24/52</f>
        <v>2222.6353561885871</v>
      </c>
      <c r="AN93" s="140">
        <f>(AN58*1000)/Assumptions!$L$24/52</f>
        <v>2138.5170705572427</v>
      </c>
      <c r="AO93" s="140">
        <f>(AO58*1000)/Assumptions!$L$24/52</f>
        <v>2054.3987849258983</v>
      </c>
      <c r="AP93" s="140">
        <f>(AP58*1000)/Assumptions!$L$24/52</f>
        <v>1970.2804992945544</v>
      </c>
      <c r="AQ93" s="140">
        <f>(AQ58*1000)/Assumptions!$L$24/52</f>
        <v>1886.1622136632095</v>
      </c>
      <c r="AR93" s="140">
        <f>(AR58*1000)/Assumptions!$L$24/52</f>
        <v>1802.0439280318651</v>
      </c>
      <c r="AS93" s="140">
        <f>(AS58*1000)/Assumptions!$L$24/52</f>
        <v>1717.9256424005212</v>
      </c>
      <c r="AT93" s="140">
        <f>(AT58*1000)/Assumptions!$L$24/52</f>
        <v>1633.8073567691765</v>
      </c>
      <c r="AU93" s="140">
        <f>(AU58*1000)/Assumptions!$L$24/52</f>
        <v>1549.6890711378319</v>
      </c>
      <c r="AV93" s="140">
        <f>(AV58*1000)/Assumptions!$L$24/52</f>
        <v>1465.5707855064868</v>
      </c>
      <c r="AW93" s="140">
        <f>(AW58*1000)/Assumptions!$L$24/52</f>
        <v>0</v>
      </c>
      <c r="AX93" s="140">
        <f>(AX58*1000)/Assumptions!$L$24/52</f>
        <v>0</v>
      </c>
      <c r="AY93" s="140">
        <f>(AY58*1000)/Assumptions!$L$24/52</f>
        <v>0</v>
      </c>
      <c r="AZ93" s="140">
        <f>(AZ58*1000)/Assumptions!$L$24/52</f>
        <v>0</v>
      </c>
      <c r="BA93" s="140">
        <f>(BA58*1000)/Assumptions!$L$24/52</f>
        <v>0</v>
      </c>
      <c r="BB93" s="140">
        <f>(BB58*1000)/Assumptions!$L$24/52</f>
        <v>0</v>
      </c>
      <c r="BC93" s="140">
        <f>(BC58*1000)/Assumptions!$L$24/52</f>
        <v>0</v>
      </c>
      <c r="BD93" s="140">
        <f>(BD58*1000)/Assumptions!$L$24/52</f>
        <v>0</v>
      </c>
      <c r="BE93" s="140">
        <f>(BE58*1000)/Assumptions!$L$24/52</f>
        <v>0</v>
      </c>
      <c r="BF93" s="140">
        <f>(BF58*1000)/Assumptions!$L$24/52</f>
        <v>0</v>
      </c>
      <c r="BG93" s="140">
        <f>(BG58*1000)/Assumptions!$L$24/52</f>
        <v>0</v>
      </c>
      <c r="BH93" s="140">
        <f>(BH58*1000)/Assumptions!$L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2945.6352742381332</v>
      </c>
      <c r="E94" s="140">
        <f>(E59*1000)/Assumptions!$L$24/52</f>
        <v>0</v>
      </c>
      <c r="F94" s="140">
        <f>(F59*1000)/Assumptions!$L$24/52</f>
        <v>0</v>
      </c>
      <c r="G94" s="140">
        <f>(G59*1000)/Assumptions!$L$24/52</f>
        <v>0</v>
      </c>
      <c r="H94" s="140">
        <f>(H59*1000)/Assumptions!$L$24/52</f>
        <v>0</v>
      </c>
      <c r="I94" s="140">
        <f>(I59*1000)/Assumptions!$L$24/52</f>
        <v>0</v>
      </c>
      <c r="J94" s="140">
        <f>(J59*1000)/Assumptions!$L$24/52</f>
        <v>0</v>
      </c>
      <c r="K94" s="140">
        <f>(K59*1000)/Assumptions!$L$24/52</f>
        <v>0</v>
      </c>
      <c r="L94" s="140">
        <f>(L59*1000)/Assumptions!$L$24/52</f>
        <v>0</v>
      </c>
      <c r="M94" s="140">
        <f>(M59*1000)/Assumptions!$L$24/52</f>
        <v>0</v>
      </c>
      <c r="N94" s="140">
        <f>(N59*1000)/Assumptions!$L$24/52</f>
        <v>0</v>
      </c>
      <c r="O94" s="140">
        <f>(O59*1000)/Assumptions!$L$24/52</f>
        <v>0</v>
      </c>
      <c r="P94" s="140">
        <f>(P59*1000)/Assumptions!$L$24/52</f>
        <v>0</v>
      </c>
      <c r="Q94" s="140">
        <f>(Q59*1000)/Assumptions!$L$24/52</f>
        <v>0</v>
      </c>
      <c r="R94" s="140">
        <f>(R59*1000)/Assumptions!$L$24/52</f>
        <v>0</v>
      </c>
      <c r="S94" s="140">
        <f>(S59*1000)/Assumptions!$L$24/52</f>
        <v>0</v>
      </c>
      <c r="T94" s="140">
        <f>(T59*1000)/Assumptions!$L$24/52</f>
        <v>4385.7189248788363</v>
      </c>
      <c r="U94" s="140">
        <f>(U59*1000)/Assumptions!$L$24/52</f>
        <v>4134.2420921461971</v>
      </c>
      <c r="V94" s="140">
        <f>(V59*1000)/Assumptions!$L$24/52</f>
        <v>3885.3753155028744</v>
      </c>
      <c r="W94" s="140">
        <f>(W59*1000)/Assumptions!$L$24/52</f>
        <v>3703.325974746077</v>
      </c>
      <c r="X94" s="140">
        <f>(X59*1000)/Assumptions!$L$24/52</f>
        <v>3546.3331724467239</v>
      </c>
      <c r="Y94" s="140">
        <f>(Y59*1000)/Assumptions!$L$24/52</f>
        <v>3408.1327739904582</v>
      </c>
      <c r="Z94" s="140">
        <f>(Z59*1000)/Assumptions!$L$24/52</f>
        <v>3307.5171832203623</v>
      </c>
      <c r="AA94" s="140">
        <f>(AA59*1000)/Assumptions!$L$24/52</f>
        <v>3225.6939962933498</v>
      </c>
      <c r="AB94" s="140">
        <f>(AB59*1000)/Assumptions!$L$24/52</f>
        <v>3143.8708093663381</v>
      </c>
      <c r="AC94" s="140">
        <f>(AC59*1000)/Assumptions!$L$24/52</f>
        <v>3062.0476224393256</v>
      </c>
      <c r="AD94" s="140">
        <f>(AD59*1000)/Assumptions!$L$24/52</f>
        <v>2980.2244355123134</v>
      </c>
      <c r="AE94" s="140">
        <f>(AE59*1000)/Assumptions!$L$24/52</f>
        <v>2898.4012485853013</v>
      </c>
      <c r="AF94" s="140">
        <f>(AF59*1000)/Assumptions!$L$24/52</f>
        <v>2816.5780616582915</v>
      </c>
      <c r="AG94" s="140">
        <f>(AG59*1000)/Assumptions!$L$24/52</f>
        <v>2734.7548747312776</v>
      </c>
      <c r="AH94" s="140">
        <f>(AH59*1000)/Assumptions!$L$24/52</f>
        <v>2652.9316878042646</v>
      </c>
      <c r="AI94" s="140">
        <f>(AI59*1000)/Assumptions!$L$24/52</f>
        <v>2571.1085008772543</v>
      </c>
      <c r="AJ94" s="140">
        <f>(AJ59*1000)/Assumptions!$L$24/52</f>
        <v>2489.2853139502422</v>
      </c>
      <c r="AK94" s="140">
        <f>(AK59*1000)/Assumptions!$L$24/52</f>
        <v>2407.4621270232301</v>
      </c>
      <c r="AL94" s="140">
        <f>(AL59*1000)/Assumptions!$L$24/52</f>
        <v>2325.6389400962184</v>
      </c>
      <c r="AM94" s="140">
        <f>(AM59*1000)/Assumptions!$L$24/52</f>
        <v>2243.8157531692068</v>
      </c>
      <c r="AN94" s="140">
        <f>(AN59*1000)/Assumptions!$L$24/52</f>
        <v>2161.9925662421952</v>
      </c>
      <c r="AO94" s="140">
        <f>(AO59*1000)/Assumptions!$L$24/52</f>
        <v>2080.1693793151831</v>
      </c>
      <c r="AP94" s="140">
        <f>(AP59*1000)/Assumptions!$L$24/52</f>
        <v>1998.3461923881712</v>
      </c>
      <c r="AQ94" s="140">
        <f>(AQ59*1000)/Assumptions!$L$24/52</f>
        <v>1916.5230054611602</v>
      </c>
      <c r="AR94" s="140">
        <f>(AR59*1000)/Assumptions!$L$24/52</f>
        <v>1834.6998185341477</v>
      </c>
      <c r="AS94" s="140">
        <f>(AS59*1000)/Assumptions!$L$24/52</f>
        <v>1752.8766316071358</v>
      </c>
      <c r="AT94" s="140">
        <f>(AT59*1000)/Assumptions!$L$24/52</f>
        <v>1671.0534446801244</v>
      </c>
      <c r="AU94" s="140">
        <f>(AU59*1000)/Assumptions!$L$24/52</f>
        <v>1589.2302577531127</v>
      </c>
      <c r="AV94" s="140">
        <f>(AV59*1000)/Assumptions!$L$24/52</f>
        <v>1507.4070708261008</v>
      </c>
      <c r="AW94" s="140">
        <f>(AW59*1000)/Assumptions!$L$24/52</f>
        <v>1425.5838838990881</v>
      </c>
      <c r="AX94" s="140">
        <f>(AX59*1000)/Assumptions!$L$24/52</f>
        <v>0</v>
      </c>
      <c r="AY94" s="140">
        <f>(AY59*1000)/Assumptions!$L$24/52</f>
        <v>0</v>
      </c>
      <c r="AZ94" s="140">
        <f>(AZ59*1000)/Assumptions!$L$24/52</f>
        <v>0</v>
      </c>
      <c r="BA94" s="140">
        <f>(BA59*1000)/Assumptions!$L$24/52</f>
        <v>0</v>
      </c>
      <c r="BB94" s="140">
        <f>(BB59*1000)/Assumptions!$L$24/52</f>
        <v>0</v>
      </c>
      <c r="BC94" s="140">
        <f>(BC59*1000)/Assumptions!$L$24/52</f>
        <v>0</v>
      </c>
      <c r="BD94" s="140">
        <f>(BD59*1000)/Assumptions!$L$24/52</f>
        <v>0</v>
      </c>
      <c r="BE94" s="140">
        <f>(BE59*1000)/Assumptions!$L$24/52</f>
        <v>0</v>
      </c>
      <c r="BF94" s="140">
        <f>(BF59*1000)/Assumptions!$L$24/52</f>
        <v>0</v>
      </c>
      <c r="BG94" s="140">
        <f>(BG59*1000)/Assumptions!$L$24/52</f>
        <v>0</v>
      </c>
      <c r="BH94" s="140">
        <f>(BH59*1000)/Assumptions!$L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2865.2660221712413</v>
      </c>
      <c r="E95" s="140">
        <f>(E60*1000)/Assumptions!$L$24/52</f>
        <v>0</v>
      </c>
      <c r="F95" s="140">
        <f>(F60*1000)/Assumptions!$L$24/52</f>
        <v>0</v>
      </c>
      <c r="G95" s="140">
        <f>(G60*1000)/Assumptions!$L$24/52</f>
        <v>0</v>
      </c>
      <c r="H95" s="140">
        <f>(H60*1000)/Assumptions!$L$24/52</f>
        <v>0</v>
      </c>
      <c r="I95" s="140">
        <f>(I60*1000)/Assumptions!$L$24/52</f>
        <v>0</v>
      </c>
      <c r="J95" s="140">
        <f>(J60*1000)/Assumptions!$L$24/52</f>
        <v>0</v>
      </c>
      <c r="K95" s="140">
        <f>(K60*1000)/Assumptions!$L$24/52</f>
        <v>0</v>
      </c>
      <c r="L95" s="140">
        <f>(L60*1000)/Assumptions!$L$24/52</f>
        <v>0</v>
      </c>
      <c r="M95" s="140">
        <f>(M60*1000)/Assumptions!$L$24/52</f>
        <v>0</v>
      </c>
      <c r="N95" s="140">
        <f>(N60*1000)/Assumptions!$L$24/52</f>
        <v>0</v>
      </c>
      <c r="O95" s="140">
        <f>(O60*1000)/Assumptions!$L$24/52</f>
        <v>0</v>
      </c>
      <c r="P95" s="140">
        <f>(P60*1000)/Assumptions!$L$24/52</f>
        <v>0</v>
      </c>
      <c r="Q95" s="140">
        <f>(Q60*1000)/Assumptions!$L$24/52</f>
        <v>0</v>
      </c>
      <c r="R95" s="140">
        <f>(R60*1000)/Assumptions!$L$24/52</f>
        <v>0</v>
      </c>
      <c r="S95" s="140">
        <f>(S60*1000)/Assumptions!$L$24/52</f>
        <v>0</v>
      </c>
      <c r="T95" s="140">
        <f>(T60*1000)/Assumptions!$L$24/52</f>
        <v>0</v>
      </c>
      <c r="U95" s="140">
        <f>(U60*1000)/Assumptions!$L$24/52</f>
        <v>4266.0581668580426</v>
      </c>
      <c r="V95" s="140">
        <f>(V60*1000)/Assumptions!$L$24/52</f>
        <v>4021.4426740664449</v>
      </c>
      <c r="W95" s="140">
        <f>(W60*1000)/Assumptions!$L$24/52</f>
        <v>3779.366024116011</v>
      </c>
      <c r="X95" s="140">
        <f>(X60*1000)/Assumptions!$L$24/52</f>
        <v>3602.2837508994007</v>
      </c>
      <c r="Y95" s="140">
        <f>(Y60*1000)/Assumptions!$L$24/52</f>
        <v>3449.574368957969</v>
      </c>
      <c r="Z95" s="140">
        <f>(Z60*1000)/Assumptions!$L$24/52</f>
        <v>3315.1446554729268</v>
      </c>
      <c r="AA95" s="140">
        <f>(AA60*1000)/Assumptions!$L$24/52</f>
        <v>3217.2742789006588</v>
      </c>
      <c r="AB95" s="140">
        <f>(AB60*1000)/Assumptions!$L$24/52</f>
        <v>3137.6835707847767</v>
      </c>
      <c r="AC95" s="140">
        <f>(AC60*1000)/Assumptions!$L$24/52</f>
        <v>3058.0928626688951</v>
      </c>
      <c r="AD95" s="140">
        <f>(AD60*1000)/Assumptions!$L$24/52</f>
        <v>2978.5021545530126</v>
      </c>
      <c r="AE95" s="140">
        <f>(AE60*1000)/Assumptions!$L$24/52</f>
        <v>2898.9114464371301</v>
      </c>
      <c r="AF95" s="140">
        <f>(AF60*1000)/Assumptions!$L$24/52</f>
        <v>2819.320738321248</v>
      </c>
      <c r="AG95" s="140">
        <f>(AG60*1000)/Assumptions!$L$24/52</f>
        <v>2739.7300302053677</v>
      </c>
      <c r="AH95" s="140">
        <f>(AH60*1000)/Assumptions!$L$24/52</f>
        <v>2660.1393220894843</v>
      </c>
      <c r="AI95" s="140">
        <f>(AI60*1000)/Assumptions!$L$24/52</f>
        <v>2580.5486139736013</v>
      </c>
      <c r="AJ95" s="140">
        <f>(AJ60*1000)/Assumptions!$L$24/52</f>
        <v>2500.9579058577201</v>
      </c>
      <c r="AK95" s="140">
        <f>(AK60*1000)/Assumptions!$L$24/52</f>
        <v>2421.367197741838</v>
      </c>
      <c r="AL95" s="140">
        <f>(AL60*1000)/Assumptions!$L$24/52</f>
        <v>2341.7764896259569</v>
      </c>
      <c r="AM95" s="140">
        <f>(AM60*1000)/Assumptions!$L$24/52</f>
        <v>2262.1857815100743</v>
      </c>
      <c r="AN95" s="140">
        <f>(AN60*1000)/Assumptions!$L$24/52</f>
        <v>2182.5950733941927</v>
      </c>
      <c r="AO95" s="140">
        <f>(AO60*1000)/Assumptions!$L$24/52</f>
        <v>2103.0043652783115</v>
      </c>
      <c r="AP95" s="140">
        <f>(AP60*1000)/Assumptions!$L$24/52</f>
        <v>2023.4136571624285</v>
      </c>
      <c r="AQ95" s="140">
        <f>(AQ60*1000)/Assumptions!$L$24/52</f>
        <v>1943.8229490465469</v>
      </c>
      <c r="AR95" s="140">
        <f>(AR60*1000)/Assumptions!$L$24/52</f>
        <v>1864.2322409306655</v>
      </c>
      <c r="AS95" s="140">
        <f>(AS60*1000)/Assumptions!$L$24/52</f>
        <v>1784.641532814783</v>
      </c>
      <c r="AT95" s="140">
        <f>(AT60*1000)/Assumptions!$L$24/52</f>
        <v>1705.0508246989011</v>
      </c>
      <c r="AU95" s="140">
        <f>(AU60*1000)/Assumptions!$L$24/52</f>
        <v>1625.4601165830195</v>
      </c>
      <c r="AV95" s="140">
        <f>(AV60*1000)/Assumptions!$L$24/52</f>
        <v>1545.8694084671374</v>
      </c>
      <c r="AW95" s="140">
        <f>(AW60*1000)/Assumptions!$L$24/52</f>
        <v>1466.2787003512553</v>
      </c>
      <c r="AX95" s="140">
        <f>(AX60*1000)/Assumptions!$L$24/52</f>
        <v>1386.6879922353726</v>
      </c>
      <c r="AY95" s="140">
        <f>(AY60*1000)/Assumptions!$L$24/52</f>
        <v>0</v>
      </c>
      <c r="AZ95" s="140">
        <f>(AZ60*1000)/Assumptions!$L$24/52</f>
        <v>0</v>
      </c>
      <c r="BA95" s="140">
        <f>(BA60*1000)/Assumptions!$L$24/52</f>
        <v>0</v>
      </c>
      <c r="BB95" s="140">
        <f>(BB60*1000)/Assumptions!$L$24/52</f>
        <v>0</v>
      </c>
      <c r="BC95" s="140">
        <f>(BC60*1000)/Assumptions!$L$24/52</f>
        <v>0</v>
      </c>
      <c r="BD95" s="140">
        <f>(BD60*1000)/Assumptions!$L$24/52</f>
        <v>0</v>
      </c>
      <c r="BE95" s="140">
        <f>(BE60*1000)/Assumptions!$L$24/52</f>
        <v>0</v>
      </c>
      <c r="BF95" s="140">
        <f>(BF60*1000)/Assumptions!$L$24/52</f>
        <v>0</v>
      </c>
      <c r="BG95" s="140">
        <f>(BG60*1000)/Assumptions!$L$24/52</f>
        <v>0</v>
      </c>
      <c r="BH95" s="140">
        <f>(BH60*1000)/Assumptions!$L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2787.0895794905909</v>
      </c>
      <c r="E96" s="140">
        <f>(E61*1000)/Assumptions!$L$24/52</f>
        <v>0</v>
      </c>
      <c r="F96" s="140">
        <f>(F61*1000)/Assumptions!$L$24/52</f>
        <v>0</v>
      </c>
      <c r="G96" s="140">
        <f>(G61*1000)/Assumptions!$L$24/52</f>
        <v>0</v>
      </c>
      <c r="H96" s="140">
        <f>(H61*1000)/Assumptions!$L$24/52</f>
        <v>0</v>
      </c>
      <c r="I96" s="140">
        <f>(I61*1000)/Assumptions!$L$24/52</f>
        <v>0</v>
      </c>
      <c r="J96" s="140">
        <f>(J61*1000)/Assumptions!$L$24/52</f>
        <v>0</v>
      </c>
      <c r="K96" s="140">
        <f>(K61*1000)/Assumptions!$L$24/52</f>
        <v>0</v>
      </c>
      <c r="L96" s="140">
        <f>(L61*1000)/Assumptions!$L$24/52</f>
        <v>0</v>
      </c>
      <c r="M96" s="140">
        <f>(M61*1000)/Assumptions!$L$24/52</f>
        <v>0</v>
      </c>
      <c r="N96" s="140">
        <f>(N61*1000)/Assumptions!$L$24/52</f>
        <v>0</v>
      </c>
      <c r="O96" s="140">
        <f>(O61*1000)/Assumptions!$L$24/52</f>
        <v>0</v>
      </c>
      <c r="P96" s="140">
        <f>(P61*1000)/Assumptions!$L$24/52</f>
        <v>0</v>
      </c>
      <c r="Q96" s="140">
        <f>(Q61*1000)/Assumptions!$L$24/52</f>
        <v>0</v>
      </c>
      <c r="R96" s="140">
        <f>(R61*1000)/Assumptions!$L$24/52</f>
        <v>0</v>
      </c>
      <c r="S96" s="140">
        <f>(S61*1000)/Assumptions!$L$24/52</f>
        <v>0</v>
      </c>
      <c r="T96" s="140">
        <f>(T61*1000)/Assumptions!$L$24/52</f>
        <v>0</v>
      </c>
      <c r="U96" s="140">
        <f>(U61*1000)/Assumptions!$L$24/52</f>
        <v>0</v>
      </c>
      <c r="V96" s="140">
        <f>(V61*1000)/Assumptions!$L$24/52</f>
        <v>4149.6622548648602</v>
      </c>
      <c r="W96" s="140">
        <f>(W61*1000)/Assumptions!$L$24/52</f>
        <v>3911.7208959592776</v>
      </c>
      <c r="X96" s="140">
        <f>(X61*1000)/Assumptions!$L$24/52</f>
        <v>3676.2491096420063</v>
      </c>
      <c r="Y96" s="140">
        <f>(Y61*1000)/Assumptions!$L$24/52</f>
        <v>3503.9983815855157</v>
      </c>
      <c r="Z96" s="140">
        <f>(Z61*1000)/Assumptions!$L$24/52</f>
        <v>3355.4555503768133</v>
      </c>
      <c r="AA96" s="140">
        <f>(AA61*1000)/Assumptions!$L$24/52</f>
        <v>3224.6936418039577</v>
      </c>
      <c r="AB96" s="140">
        <f>(AB61*1000)/Assumptions!$L$24/52</f>
        <v>3129.4935785027892</v>
      </c>
      <c r="AC96" s="140">
        <f>(AC61*1000)/Assumptions!$L$24/52</f>
        <v>3052.0744378374638</v>
      </c>
      <c r="AD96" s="140">
        <f>(AD61*1000)/Assumptions!$L$24/52</f>
        <v>2974.6552971721389</v>
      </c>
      <c r="AE96" s="140">
        <f>(AE61*1000)/Assumptions!$L$24/52</f>
        <v>2897.2361565068136</v>
      </c>
      <c r="AF96" s="140">
        <f>(AF61*1000)/Assumptions!$L$24/52</f>
        <v>2819.8170158414887</v>
      </c>
      <c r="AG96" s="140">
        <f>(AG61*1000)/Assumptions!$L$24/52</f>
        <v>2742.3978751761629</v>
      </c>
      <c r="AH96" s="140">
        <f>(AH61*1000)/Assumptions!$L$24/52</f>
        <v>2664.9787345108393</v>
      </c>
      <c r="AI96" s="140">
        <f>(AI61*1000)/Assumptions!$L$24/52</f>
        <v>2587.5595938455131</v>
      </c>
      <c r="AJ96" s="140">
        <f>(AJ61*1000)/Assumptions!$L$24/52</f>
        <v>2510.1404531801859</v>
      </c>
      <c r="AK96" s="140">
        <f>(AK61*1000)/Assumptions!$L$24/52</f>
        <v>2432.7213125148623</v>
      </c>
      <c r="AL96" s="140">
        <f>(AL61*1000)/Assumptions!$L$24/52</f>
        <v>2355.3021718495374</v>
      </c>
      <c r="AM96" s="140">
        <f>(AM61*1000)/Assumptions!$L$24/52</f>
        <v>2277.8830311842121</v>
      </c>
      <c r="AN96" s="140">
        <f>(AN61*1000)/Assumptions!$L$24/52</f>
        <v>2200.4638905188876</v>
      </c>
      <c r="AO96" s="140">
        <f>(AO61*1000)/Assumptions!$L$24/52</f>
        <v>2123.0447498535623</v>
      </c>
      <c r="AP96" s="140">
        <f>(AP61*1000)/Assumptions!$L$24/52</f>
        <v>2045.6256091882376</v>
      </c>
      <c r="AQ96" s="140">
        <f>(AQ61*1000)/Assumptions!$L$24/52</f>
        <v>1968.2064685229122</v>
      </c>
      <c r="AR96" s="140">
        <f>(AR61*1000)/Assumptions!$L$24/52</f>
        <v>1890.7873278575871</v>
      </c>
      <c r="AS96" s="140">
        <f>(AS61*1000)/Assumptions!$L$24/52</f>
        <v>1813.3681871922627</v>
      </c>
      <c r="AT96" s="140">
        <f>(AT61*1000)/Assumptions!$L$24/52</f>
        <v>1735.9490465269373</v>
      </c>
      <c r="AU96" s="140">
        <f>(AU61*1000)/Assumptions!$L$24/52</f>
        <v>1658.5299058616122</v>
      </c>
      <c r="AV96" s="140">
        <f>(AV61*1000)/Assumptions!$L$24/52</f>
        <v>1581.1107651962875</v>
      </c>
      <c r="AW96" s="140">
        <f>(AW61*1000)/Assumptions!$L$24/52</f>
        <v>1503.6916245309624</v>
      </c>
      <c r="AX96" s="140">
        <f>(AX61*1000)/Assumptions!$L$24/52</f>
        <v>1426.272483865637</v>
      </c>
      <c r="AY96" s="140">
        <f>(AY61*1000)/Assumptions!$L$24/52</f>
        <v>1348.8533432003112</v>
      </c>
      <c r="AZ96" s="140">
        <f>(AZ61*1000)/Assumptions!$L$24/52</f>
        <v>0</v>
      </c>
      <c r="BA96" s="140">
        <f>(BA61*1000)/Assumptions!$L$24/52</f>
        <v>0</v>
      </c>
      <c r="BB96" s="140">
        <f>(BB61*1000)/Assumptions!$L$24/52</f>
        <v>0</v>
      </c>
      <c r="BC96" s="140">
        <f>(BC61*1000)/Assumptions!$L$24/52</f>
        <v>0</v>
      </c>
      <c r="BD96" s="140">
        <f>(BD61*1000)/Assumptions!$L$24/52</f>
        <v>0</v>
      </c>
      <c r="BE96" s="140">
        <f>(BE61*1000)/Assumptions!$L$24/52</f>
        <v>0</v>
      </c>
      <c r="BF96" s="140">
        <f>(BF61*1000)/Assumptions!$L$24/52</f>
        <v>0</v>
      </c>
      <c r="BG96" s="140">
        <f>(BG61*1000)/Assumptions!$L$24/52</f>
        <v>0</v>
      </c>
      <c r="BH96" s="140">
        <f>(BH61*1000)/Assumptions!$L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2711.04611718346</v>
      </c>
      <c r="E97" s="140">
        <f>(E62*1000)/Assumptions!$L$24/52</f>
        <v>0</v>
      </c>
      <c r="F97" s="140">
        <f>(F62*1000)/Assumptions!$L$24/52</f>
        <v>0</v>
      </c>
      <c r="G97" s="140">
        <f>(G62*1000)/Assumptions!$L$24/52</f>
        <v>0</v>
      </c>
      <c r="H97" s="140">
        <f>(H62*1000)/Assumptions!$L$24/52</f>
        <v>0</v>
      </c>
      <c r="I97" s="140">
        <f>(I62*1000)/Assumptions!$L$24/52</f>
        <v>0</v>
      </c>
      <c r="J97" s="140">
        <f>(J62*1000)/Assumptions!$L$24/52</f>
        <v>0</v>
      </c>
      <c r="K97" s="140">
        <f>(K62*1000)/Assumptions!$L$24/52</f>
        <v>0</v>
      </c>
      <c r="L97" s="140">
        <f>(L62*1000)/Assumptions!$L$24/52</f>
        <v>0</v>
      </c>
      <c r="M97" s="140">
        <f>(M62*1000)/Assumptions!$L$24/52</f>
        <v>0</v>
      </c>
      <c r="N97" s="140">
        <f>(N62*1000)/Assumptions!$L$24/52</f>
        <v>0</v>
      </c>
      <c r="O97" s="140">
        <f>(O62*1000)/Assumptions!$L$24/52</f>
        <v>0</v>
      </c>
      <c r="P97" s="140">
        <f>(P62*1000)/Assumptions!$L$24/52</f>
        <v>0</v>
      </c>
      <c r="Q97" s="140">
        <f>(Q62*1000)/Assumptions!$L$24/52</f>
        <v>0</v>
      </c>
      <c r="R97" s="140">
        <f>(R62*1000)/Assumptions!$L$24/52</f>
        <v>0</v>
      </c>
      <c r="S97" s="140">
        <f>(S62*1000)/Assumptions!$L$24/52</f>
        <v>0</v>
      </c>
      <c r="T97" s="140">
        <f>(T62*1000)/Assumptions!$L$24/52</f>
        <v>0</v>
      </c>
      <c r="U97" s="140">
        <f>(U62*1000)/Assumptions!$L$24/52</f>
        <v>0</v>
      </c>
      <c r="V97" s="140">
        <f>(V62*1000)/Assumptions!$L$24/52</f>
        <v>0</v>
      </c>
      <c r="W97" s="140">
        <f>(W62*1000)/Assumptions!$L$24/52</f>
        <v>4036.4421102425904</v>
      </c>
      <c r="X97" s="140">
        <f>(X62*1000)/Assumptions!$L$24/52</f>
        <v>3804.9927869322732</v>
      </c>
      <c r="Y97" s="140">
        <f>(Y62*1000)/Assumptions!$L$24/52</f>
        <v>3575.9456559396735</v>
      </c>
      <c r="Z97" s="140">
        <f>(Z62*1000)/Assumptions!$L$24/52</f>
        <v>3408.3946482806637</v>
      </c>
      <c r="AA97" s="140">
        <f>(AA62*1000)/Assumptions!$L$24/52</f>
        <v>3263.9046868717469</v>
      </c>
      <c r="AB97" s="140">
        <f>(AB62*1000)/Assumptions!$L$24/52</f>
        <v>3136.7105101504035</v>
      </c>
      <c r="AC97" s="140">
        <f>(AC62*1000)/Assumptions!$L$24/52</f>
        <v>3044.1079028042045</v>
      </c>
      <c r="AD97" s="140">
        <f>(AD62*1000)/Assumptions!$L$24/52</f>
        <v>2968.8010801455753</v>
      </c>
      <c r="AE97" s="140">
        <f>(AE62*1000)/Assumptions!$L$24/52</f>
        <v>2893.4942574869469</v>
      </c>
      <c r="AF97" s="140">
        <f>(AF62*1000)/Assumptions!$L$24/52</f>
        <v>2818.1874348283181</v>
      </c>
      <c r="AG97" s="140">
        <f>(AG62*1000)/Assumptions!$L$24/52</f>
        <v>2742.8806121696898</v>
      </c>
      <c r="AH97" s="140">
        <f>(AH62*1000)/Assumptions!$L$24/52</f>
        <v>2667.5737895110601</v>
      </c>
      <c r="AI97" s="140">
        <f>(AI62*1000)/Assumptions!$L$24/52</f>
        <v>2592.2669668524331</v>
      </c>
      <c r="AJ97" s="140">
        <f>(AJ62*1000)/Assumptions!$L$24/52</f>
        <v>2516.9601441938034</v>
      </c>
      <c r="AK97" s="140">
        <f>(AK62*1000)/Assumptions!$L$24/52</f>
        <v>2441.6533215351733</v>
      </c>
      <c r="AL97" s="140">
        <f>(AL62*1000)/Assumptions!$L$24/52</f>
        <v>2366.3464988765463</v>
      </c>
      <c r="AM97" s="140">
        <f>(AM62*1000)/Assumptions!$L$24/52</f>
        <v>2291.039676217918</v>
      </c>
      <c r="AN97" s="140">
        <f>(AN62*1000)/Assumptions!$L$24/52</f>
        <v>2215.7328535592892</v>
      </c>
      <c r="AO97" s="140">
        <f>(AO62*1000)/Assumptions!$L$24/52</f>
        <v>2140.4260309006613</v>
      </c>
      <c r="AP97" s="140">
        <f>(AP62*1000)/Assumptions!$L$24/52</f>
        <v>2065.1192082420321</v>
      </c>
      <c r="AQ97" s="140">
        <f>(AQ62*1000)/Assumptions!$L$24/52</f>
        <v>1989.8123855834042</v>
      </c>
      <c r="AR97" s="140">
        <f>(AR62*1000)/Assumptions!$L$24/52</f>
        <v>1914.5055629247752</v>
      </c>
      <c r="AS97" s="140">
        <f>(AS62*1000)/Assumptions!$L$24/52</f>
        <v>1839.1987402661468</v>
      </c>
      <c r="AT97" s="140">
        <f>(AT62*1000)/Assumptions!$L$24/52</f>
        <v>1763.8919176075187</v>
      </c>
      <c r="AU97" s="140">
        <f>(AU62*1000)/Assumptions!$L$24/52</f>
        <v>1688.5850949488897</v>
      </c>
      <c r="AV97" s="140">
        <f>(AV62*1000)/Assumptions!$L$24/52</f>
        <v>1613.2782722902614</v>
      </c>
      <c r="AW97" s="140">
        <f>(AW62*1000)/Assumptions!$L$24/52</f>
        <v>1537.9714496316333</v>
      </c>
      <c r="AX97" s="140">
        <f>(AX62*1000)/Assumptions!$L$24/52</f>
        <v>1462.6646269730045</v>
      </c>
      <c r="AY97" s="140">
        <f>(AY62*1000)/Assumptions!$L$24/52</f>
        <v>1387.3578043143755</v>
      </c>
      <c r="AZ97" s="140">
        <f>(AZ62*1000)/Assumptions!$L$24/52</f>
        <v>1312.0509816557465</v>
      </c>
      <c r="BA97" s="140">
        <f>(BA62*1000)/Assumptions!$L$24/52</f>
        <v>0</v>
      </c>
      <c r="BB97" s="140">
        <f>(BB62*1000)/Assumptions!$L$24/52</f>
        <v>0</v>
      </c>
      <c r="BC97" s="140">
        <f>(BC62*1000)/Assumptions!$L$24/52</f>
        <v>0</v>
      </c>
      <c r="BD97" s="140">
        <f>(BD62*1000)/Assumptions!$L$24/52</f>
        <v>0</v>
      </c>
      <c r="BE97" s="140">
        <f>(BE62*1000)/Assumptions!$L$24/52</f>
        <v>0</v>
      </c>
      <c r="BF97" s="140">
        <f>(BF62*1000)/Assumptions!$L$24/52</f>
        <v>0</v>
      </c>
      <c r="BG97" s="140">
        <f>(BG62*1000)/Assumptions!$L$24/52</f>
        <v>0</v>
      </c>
      <c r="BH97" s="140">
        <f>(BH62*1000)/Assumptions!$L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2637.07743862286</v>
      </c>
      <c r="E98" s="140">
        <f>(E63*1000)/Assumptions!$L$24/52</f>
        <v>0</v>
      </c>
      <c r="F98" s="140">
        <f>(F63*1000)/Assumptions!$L$24/52</f>
        <v>0</v>
      </c>
      <c r="G98" s="140">
        <f>(G63*1000)/Assumptions!$L$24/52</f>
        <v>0</v>
      </c>
      <c r="H98" s="140">
        <f>(H63*1000)/Assumptions!$L$24/52</f>
        <v>0</v>
      </c>
      <c r="I98" s="140">
        <f>(I63*1000)/Assumptions!$L$24/52</f>
        <v>0</v>
      </c>
      <c r="J98" s="140">
        <f>(J63*1000)/Assumptions!$L$24/52</f>
        <v>0</v>
      </c>
      <c r="K98" s="140">
        <f>(K63*1000)/Assumptions!$L$24/52</f>
        <v>0</v>
      </c>
      <c r="L98" s="140">
        <f>(L63*1000)/Assumptions!$L$24/52</f>
        <v>0</v>
      </c>
      <c r="M98" s="140">
        <f>(M63*1000)/Assumptions!$L$24/52</f>
        <v>0</v>
      </c>
      <c r="N98" s="140">
        <f>(N63*1000)/Assumptions!$L$24/52</f>
        <v>0</v>
      </c>
      <c r="O98" s="140">
        <f>(O63*1000)/Assumptions!$L$24/52</f>
        <v>0</v>
      </c>
      <c r="P98" s="140">
        <f>(P63*1000)/Assumptions!$L$24/52</f>
        <v>0</v>
      </c>
      <c r="Q98" s="140">
        <f>(Q63*1000)/Assumptions!$L$24/52</f>
        <v>0</v>
      </c>
      <c r="R98" s="140">
        <f>(R63*1000)/Assumptions!$L$24/52</f>
        <v>0</v>
      </c>
      <c r="S98" s="140">
        <f>(S63*1000)/Assumptions!$L$24/52</f>
        <v>0</v>
      </c>
      <c r="T98" s="140">
        <f>(T63*1000)/Assumptions!$L$24/52</f>
        <v>0</v>
      </c>
      <c r="U98" s="140">
        <f>(U63*1000)/Assumptions!$L$24/52</f>
        <v>0</v>
      </c>
      <c r="V98" s="140">
        <f>(V63*1000)/Assumptions!$L$24/52</f>
        <v>0</v>
      </c>
      <c r="W98" s="140">
        <f>(W63*1000)/Assumptions!$L$24/52</f>
        <v>0</v>
      </c>
      <c r="X98" s="140">
        <f>(X63*1000)/Assumptions!$L$24/52</f>
        <v>3926.3110847729122</v>
      </c>
      <c r="Y98" s="140">
        <f>(Y63*1000)/Assumptions!$L$24/52</f>
        <v>3701.1766671702103</v>
      </c>
      <c r="Z98" s="140">
        <f>(Z63*1000)/Assumptions!$L$24/52</f>
        <v>3478.3789000302695</v>
      </c>
      <c r="AA98" s="140">
        <f>(AA63*1000)/Assumptions!$L$24/52</f>
        <v>3315.3993847370593</v>
      </c>
      <c r="AB98" s="140">
        <f>(AB63*1000)/Assumptions!$L$24/52</f>
        <v>3174.851713886369</v>
      </c>
      <c r="AC98" s="140">
        <f>(AC63*1000)/Assumptions!$L$24/52</f>
        <v>3051.1279263675729</v>
      </c>
      <c r="AD98" s="140">
        <f>(AD63*1000)/Assumptions!$L$24/52</f>
        <v>2961.0519055125624</v>
      </c>
      <c r="AE98" s="140">
        <f>(AE63*1000)/Assumptions!$L$24/52</f>
        <v>2887.7997679894424</v>
      </c>
      <c r="AF98" s="140">
        <f>(AF63*1000)/Assumptions!$L$24/52</f>
        <v>2814.5476304663225</v>
      </c>
      <c r="AG98" s="140">
        <f>(AG63*1000)/Assumptions!$L$24/52</f>
        <v>2741.2954929432035</v>
      </c>
      <c r="AH98" s="140">
        <f>(AH63*1000)/Assumptions!$L$24/52</f>
        <v>2668.0433554200836</v>
      </c>
      <c r="AI98" s="140">
        <f>(AI63*1000)/Assumptions!$L$24/52</f>
        <v>2594.7912178969632</v>
      </c>
      <c r="AJ98" s="140">
        <f>(AJ63*1000)/Assumptions!$L$24/52</f>
        <v>2521.5390803738451</v>
      </c>
      <c r="AK98" s="140">
        <f>(AK63*1000)/Assumptions!$L$24/52</f>
        <v>2448.2869428507252</v>
      </c>
      <c r="AL98" s="140">
        <f>(AL63*1000)/Assumptions!$L$24/52</f>
        <v>2375.0348053276034</v>
      </c>
      <c r="AM98" s="140">
        <f>(AM63*1000)/Assumptions!$L$24/52</f>
        <v>2301.7826678044848</v>
      </c>
      <c r="AN98" s="140">
        <f>(AN63*1000)/Assumptions!$L$24/52</f>
        <v>2228.5305302813654</v>
      </c>
      <c r="AO98" s="140">
        <f>(AO63*1000)/Assumptions!$L$24/52</f>
        <v>2155.2783927582459</v>
      </c>
      <c r="AP98" s="140">
        <f>(AP63*1000)/Assumptions!$L$24/52</f>
        <v>2082.0262552351264</v>
      </c>
      <c r="AQ98" s="140">
        <f>(AQ63*1000)/Assumptions!$L$24/52</f>
        <v>2008.774117712007</v>
      </c>
      <c r="AR98" s="140">
        <f>(AR63*1000)/Assumptions!$L$24/52</f>
        <v>1935.5219801888877</v>
      </c>
      <c r="AS98" s="140">
        <f>(AS63*1000)/Assumptions!$L$24/52</f>
        <v>1862.2698426657676</v>
      </c>
      <c r="AT98" s="140">
        <f>(AT63*1000)/Assumptions!$L$24/52</f>
        <v>1789.0177051426483</v>
      </c>
      <c r="AU98" s="140">
        <f>(AU63*1000)/Assumptions!$L$24/52</f>
        <v>1715.7655676195293</v>
      </c>
      <c r="AV98" s="140">
        <f>(AV63*1000)/Assumptions!$L$24/52</f>
        <v>1642.5134300964094</v>
      </c>
      <c r="AW98" s="140">
        <f>(AW63*1000)/Assumptions!$L$24/52</f>
        <v>1569.2612925732899</v>
      </c>
      <c r="AX98" s="140">
        <f>(AX63*1000)/Assumptions!$L$24/52</f>
        <v>1496.0091550501709</v>
      </c>
      <c r="AY98" s="140">
        <f>(AY63*1000)/Assumptions!$L$24/52</f>
        <v>1422.7570175270509</v>
      </c>
      <c r="AZ98" s="140">
        <f>(AZ63*1000)/Assumptions!$L$24/52</f>
        <v>1349.504880003931</v>
      </c>
      <c r="BA98" s="140">
        <f>(BA63*1000)/Assumptions!$L$24/52</f>
        <v>1276.2527424808109</v>
      </c>
      <c r="BB98" s="140">
        <f>(BB63*1000)/Assumptions!$L$24/52</f>
        <v>0</v>
      </c>
      <c r="BC98" s="140">
        <f>(BC63*1000)/Assumptions!$L$24/52</f>
        <v>0</v>
      </c>
      <c r="BD98" s="140">
        <f>(BD63*1000)/Assumptions!$L$24/52</f>
        <v>0</v>
      </c>
      <c r="BE98" s="140">
        <f>(BE63*1000)/Assumptions!$L$24/52</f>
        <v>0</v>
      </c>
      <c r="BF98" s="140">
        <f>(BF63*1000)/Assumptions!$L$24/52</f>
        <v>0</v>
      </c>
      <c r="BG98" s="140">
        <f>(BG63*1000)/Assumptions!$L$24/52</f>
        <v>0</v>
      </c>
      <c r="BH98" s="140">
        <f>(BH63*1000)/Assumptions!$L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2565.1269350292296</v>
      </c>
      <c r="E99" s="140">
        <f>(E64*1000)/Assumptions!$L$24/52</f>
        <v>0</v>
      </c>
      <c r="F99" s="140">
        <f>(F64*1000)/Assumptions!$L$24/52</f>
        <v>0</v>
      </c>
      <c r="G99" s="140">
        <f>(G64*1000)/Assumptions!$L$24/52</f>
        <v>0</v>
      </c>
      <c r="H99" s="140">
        <f>(H64*1000)/Assumptions!$L$24/52</f>
        <v>0</v>
      </c>
      <c r="I99" s="140">
        <f>(I64*1000)/Assumptions!$L$24/52</f>
        <v>0</v>
      </c>
      <c r="J99" s="140">
        <f>(J64*1000)/Assumptions!$L$24/52</f>
        <v>0</v>
      </c>
      <c r="K99" s="140">
        <f>(K64*1000)/Assumptions!$L$24/52</f>
        <v>0</v>
      </c>
      <c r="L99" s="140">
        <f>(L64*1000)/Assumptions!$L$24/52</f>
        <v>0</v>
      </c>
      <c r="M99" s="140">
        <f>(M64*1000)/Assumptions!$L$24/52</f>
        <v>0</v>
      </c>
      <c r="N99" s="140">
        <f>(N64*1000)/Assumptions!$L$24/52</f>
        <v>0</v>
      </c>
      <c r="O99" s="140">
        <f>(O64*1000)/Assumptions!$L$24/52</f>
        <v>0</v>
      </c>
      <c r="P99" s="140">
        <f>(P64*1000)/Assumptions!$L$24/52</f>
        <v>0</v>
      </c>
      <c r="Q99" s="140">
        <f>(Q64*1000)/Assumptions!$L$24/52</f>
        <v>0</v>
      </c>
      <c r="R99" s="140">
        <f>(R64*1000)/Assumptions!$L$24/52</f>
        <v>0</v>
      </c>
      <c r="S99" s="140">
        <f>(S64*1000)/Assumptions!$L$24/52</f>
        <v>0</v>
      </c>
      <c r="T99" s="140">
        <f>(T64*1000)/Assumptions!$L$24/52</f>
        <v>0</v>
      </c>
      <c r="U99" s="140">
        <f>(U64*1000)/Assumptions!$L$24/52</f>
        <v>0</v>
      </c>
      <c r="V99" s="140">
        <f>(V64*1000)/Assumptions!$L$24/52</f>
        <v>0</v>
      </c>
      <c r="W99" s="140">
        <f>(W64*1000)/Assumptions!$L$24/52</f>
        <v>0</v>
      </c>
      <c r="X99" s="140">
        <f>(X64*1000)/Assumptions!$L$24/52</f>
        <v>0</v>
      </c>
      <c r="Y99" s="140">
        <f>(Y64*1000)/Assumptions!$L$24/52</f>
        <v>3819.1848943633545</v>
      </c>
      <c r="Z99" s="140">
        <f>(Z64*1000)/Assumptions!$L$24/52</f>
        <v>3600.1930854248985</v>
      </c>
      <c r="AA99" s="140">
        <f>(AA64*1000)/Assumptions!$L$24/52</f>
        <v>3383.4741733502169</v>
      </c>
      <c r="AB99" s="140">
        <f>(AB64*1000)/Assumptions!$L$24/52</f>
        <v>3224.9414209882152</v>
      </c>
      <c r="AC99" s="140">
        <f>(AC64*1000)/Assumptions!$L$24/52</f>
        <v>3088.2284785184629</v>
      </c>
      <c r="AD99" s="140">
        <f>(AD64*1000)/Assumptions!$L$24/52</f>
        <v>2967.8803934679026</v>
      </c>
      <c r="AE99" s="140">
        <f>(AE64*1000)/Assumptions!$L$24/52</f>
        <v>2880.2620232557238</v>
      </c>
      <c r="AF99" s="140">
        <f>(AF64*1000)/Assumptions!$L$24/52</f>
        <v>2809.0085104627333</v>
      </c>
      <c r="AG99" s="140">
        <f>(AG64*1000)/Assumptions!$L$24/52</f>
        <v>2737.7549976697433</v>
      </c>
      <c r="AH99" s="140">
        <f>(AH64*1000)/Assumptions!$L$24/52</f>
        <v>2666.5014848767532</v>
      </c>
      <c r="AI99" s="140">
        <f>(AI64*1000)/Assumptions!$L$24/52</f>
        <v>2595.2479720837628</v>
      </c>
      <c r="AJ99" s="140">
        <f>(AJ64*1000)/Assumptions!$L$24/52</f>
        <v>2523.9944592907727</v>
      </c>
      <c r="AK99" s="140">
        <f>(AK64*1000)/Assumptions!$L$24/52</f>
        <v>2452.7409464977836</v>
      </c>
      <c r="AL99" s="140">
        <f>(AL64*1000)/Assumptions!$L$24/52</f>
        <v>2381.4874337047931</v>
      </c>
      <c r="AM99" s="140">
        <f>(AM64*1000)/Assumptions!$L$24/52</f>
        <v>2310.2339209118009</v>
      </c>
      <c r="AN99" s="140">
        <f>(AN64*1000)/Assumptions!$L$24/52</f>
        <v>2238.9804081188117</v>
      </c>
      <c r="AO99" s="140">
        <f>(AO64*1000)/Assumptions!$L$24/52</f>
        <v>2167.7268953258226</v>
      </c>
      <c r="AP99" s="140">
        <f>(AP64*1000)/Assumptions!$L$24/52</f>
        <v>2096.4733825328321</v>
      </c>
      <c r="AQ99" s="140">
        <f>(AQ64*1000)/Assumptions!$L$24/52</f>
        <v>2025.2198697398421</v>
      </c>
      <c r="AR99" s="140">
        <f>(AR64*1000)/Assumptions!$L$24/52</f>
        <v>1953.9663569468523</v>
      </c>
      <c r="AS99" s="140">
        <f>(AS64*1000)/Assumptions!$L$24/52</f>
        <v>1882.7128441538628</v>
      </c>
      <c r="AT99" s="140">
        <f>(AT64*1000)/Assumptions!$L$24/52</f>
        <v>1811.4593313608723</v>
      </c>
      <c r="AU99" s="140">
        <f>(AU64*1000)/Assumptions!$L$24/52</f>
        <v>1740.2058185678823</v>
      </c>
      <c r="AV99" s="140">
        <f>(AV64*1000)/Assumptions!$L$24/52</f>
        <v>1668.9523057748929</v>
      </c>
      <c r="AW99" s="140">
        <f>(AW64*1000)/Assumptions!$L$24/52</f>
        <v>1597.698792981902</v>
      </c>
      <c r="AX99" s="140">
        <f>(AX64*1000)/Assumptions!$L$24/52</f>
        <v>1526.4452801889126</v>
      </c>
      <c r="AY99" s="140">
        <f>(AY64*1000)/Assumptions!$L$24/52</f>
        <v>1455.1917673959229</v>
      </c>
      <c r="AZ99" s="140">
        <f>(AZ64*1000)/Assumptions!$L$24/52</f>
        <v>1383.9382546029326</v>
      </c>
      <c r="BA99" s="140">
        <f>(BA64*1000)/Assumptions!$L$24/52</f>
        <v>1312.6847418099421</v>
      </c>
      <c r="BB99" s="140">
        <f>(BB64*1000)/Assumptions!$L$24/52</f>
        <v>1241.4312290169516</v>
      </c>
      <c r="BC99" s="140">
        <f>(BC64*1000)/Assumptions!$L$24/52</f>
        <v>0</v>
      </c>
      <c r="BD99" s="140">
        <f>(BD64*1000)/Assumptions!$L$24/52</f>
        <v>0</v>
      </c>
      <c r="BE99" s="140">
        <f>(BE64*1000)/Assumptions!$L$24/52</f>
        <v>0</v>
      </c>
      <c r="BF99" s="140">
        <f>(BF64*1000)/Assumptions!$L$24/52</f>
        <v>0</v>
      </c>
      <c r="BG99" s="140">
        <f>(BG64*1000)/Assumptions!$L$24/52</f>
        <v>0</v>
      </c>
      <c r="BH99" s="140">
        <f>(BH64*1000)/Assumptions!$L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2495.1395421473135</v>
      </c>
      <c r="E100" s="140">
        <f>(E65*1000)/Assumptions!$L$24/52</f>
        <v>0</v>
      </c>
      <c r="F100" s="140">
        <f>(F65*1000)/Assumptions!$L$24/52</f>
        <v>0</v>
      </c>
      <c r="G100" s="140">
        <f>(G65*1000)/Assumptions!$L$24/52</f>
        <v>0</v>
      </c>
      <c r="H100" s="140">
        <f>(H65*1000)/Assumptions!$L$24/52</f>
        <v>0</v>
      </c>
      <c r="I100" s="140">
        <f>(I65*1000)/Assumptions!$L$24/52</f>
        <v>0</v>
      </c>
      <c r="J100" s="140">
        <f>(J65*1000)/Assumptions!$L$24/52</f>
        <v>0</v>
      </c>
      <c r="K100" s="140">
        <f>(K65*1000)/Assumptions!$L$24/52</f>
        <v>0</v>
      </c>
      <c r="L100" s="140">
        <f>(L65*1000)/Assumptions!$L$24/52</f>
        <v>0</v>
      </c>
      <c r="M100" s="140">
        <f>(M65*1000)/Assumptions!$L$24/52</f>
        <v>0</v>
      </c>
      <c r="N100" s="140">
        <f>(N65*1000)/Assumptions!$L$24/52</f>
        <v>0</v>
      </c>
      <c r="O100" s="140">
        <f>(O65*1000)/Assumptions!$L$24/52</f>
        <v>0</v>
      </c>
      <c r="P100" s="140">
        <f>(P65*1000)/Assumptions!$L$24/52</f>
        <v>0</v>
      </c>
      <c r="Q100" s="140">
        <f>(Q65*1000)/Assumptions!$L$24/52</f>
        <v>0</v>
      </c>
      <c r="R100" s="140">
        <f>(R65*1000)/Assumptions!$L$24/52</f>
        <v>0</v>
      </c>
      <c r="S100" s="140">
        <f>(S65*1000)/Assumptions!$L$24/52</f>
        <v>0</v>
      </c>
      <c r="T100" s="140">
        <f>(T65*1000)/Assumptions!$L$24/52</f>
        <v>0</v>
      </c>
      <c r="U100" s="140">
        <f>(U65*1000)/Assumptions!$L$24/52</f>
        <v>0</v>
      </c>
      <c r="V100" s="140">
        <f>(V65*1000)/Assumptions!$L$24/52</f>
        <v>0</v>
      </c>
      <c r="W100" s="140">
        <f>(W65*1000)/Assumptions!$L$24/52</f>
        <v>0</v>
      </c>
      <c r="X100" s="140">
        <f>(X65*1000)/Assumptions!$L$24/52</f>
        <v>0</v>
      </c>
      <c r="Y100" s="140">
        <f>(Y65*1000)/Assumptions!$L$24/52</f>
        <v>0</v>
      </c>
      <c r="Z100" s="140">
        <f>(Z65*1000)/Assumptions!$L$24/52</f>
        <v>3714.9815545440538</v>
      </c>
      <c r="AA100" s="140">
        <f>(AA65*1000)/Assumptions!$L$24/52</f>
        <v>3501.9647582105486</v>
      </c>
      <c r="AB100" s="140">
        <f>(AB65*1000)/Assumptions!$L$24/52</f>
        <v>3291.1588446066971</v>
      </c>
      <c r="AC100" s="140">
        <f>(AC65*1000)/Assumptions!$L$24/52</f>
        <v>3136.951528882038</v>
      </c>
      <c r="AD100" s="140">
        <f>(AD65*1000)/Assumptions!$L$24/52</f>
        <v>3003.9686873620717</v>
      </c>
      <c r="AE100" s="140">
        <f>(AE65*1000)/Assumptions!$L$24/52</f>
        <v>2886.9042014956294</v>
      </c>
      <c r="AF100" s="140">
        <f>(AF65*1000)/Assumptions!$L$24/52</f>
        <v>2801.676426936232</v>
      </c>
      <c r="AG100" s="140">
        <f>(AG65*1000)/Assumptions!$L$24/52</f>
        <v>2732.3670080303541</v>
      </c>
      <c r="AH100" s="140">
        <f>(AH65*1000)/Assumptions!$L$24/52</f>
        <v>2663.057589124478</v>
      </c>
      <c r="AI100" s="140">
        <f>(AI65*1000)/Assumptions!$L$24/52</f>
        <v>2593.7481702186005</v>
      </c>
      <c r="AJ100" s="140">
        <f>(AJ65*1000)/Assumptions!$L$24/52</f>
        <v>2524.4387513127231</v>
      </c>
      <c r="AK100" s="140">
        <f>(AK65*1000)/Assumptions!$L$24/52</f>
        <v>2455.1293324068465</v>
      </c>
      <c r="AL100" s="140">
        <f>(AL65*1000)/Assumptions!$L$24/52</f>
        <v>2385.8199135009704</v>
      </c>
      <c r="AM100" s="140">
        <f>(AM65*1000)/Assumptions!$L$24/52</f>
        <v>2316.510494595093</v>
      </c>
      <c r="AN100" s="140">
        <f>(AN65*1000)/Assumptions!$L$24/52</f>
        <v>2247.2010756892141</v>
      </c>
      <c r="AO100" s="140">
        <f>(AO65*1000)/Assumptions!$L$24/52</f>
        <v>2177.8916567833385</v>
      </c>
      <c r="AP100" s="140">
        <f>(AP65*1000)/Assumptions!$L$24/52</f>
        <v>2108.5822378774619</v>
      </c>
      <c r="AQ100" s="140">
        <f>(AQ65*1000)/Assumptions!$L$24/52</f>
        <v>2039.2728189715851</v>
      </c>
      <c r="AR100" s="140">
        <f>(AR65*1000)/Assumptions!$L$24/52</f>
        <v>1969.9634000657084</v>
      </c>
      <c r="AS100" s="140">
        <f>(AS65*1000)/Assumptions!$L$24/52</f>
        <v>1900.6539811598316</v>
      </c>
      <c r="AT100" s="140">
        <f>(AT65*1000)/Assumptions!$L$24/52</f>
        <v>1831.3445622539548</v>
      </c>
      <c r="AU100" s="140">
        <f>(AU65*1000)/Assumptions!$L$24/52</f>
        <v>1762.0351433480778</v>
      </c>
      <c r="AV100" s="140">
        <f>(AV65*1000)/Assumptions!$L$24/52</f>
        <v>1692.725724442201</v>
      </c>
      <c r="AW100" s="140">
        <f>(AW65*1000)/Assumptions!$L$24/52</f>
        <v>1623.4163055363244</v>
      </c>
      <c r="AX100" s="140">
        <f>(AX65*1000)/Assumptions!$L$24/52</f>
        <v>1554.1068866304472</v>
      </c>
      <c r="AY100" s="140">
        <f>(AY65*1000)/Assumptions!$L$24/52</f>
        <v>1484.7974677245709</v>
      </c>
      <c r="AZ100" s="140">
        <f>(AZ65*1000)/Assumptions!$L$24/52</f>
        <v>1415.4880488186941</v>
      </c>
      <c r="BA100" s="140">
        <f>(BA65*1000)/Assumptions!$L$24/52</f>
        <v>1346.1786299128175</v>
      </c>
      <c r="BB100" s="140">
        <f>(BB65*1000)/Assumptions!$L$24/52</f>
        <v>1276.8692110069401</v>
      </c>
      <c r="BC100" s="140">
        <f>(BC65*1000)/Assumptions!$L$24/52</f>
        <v>1207.5597921010626</v>
      </c>
      <c r="BD100" s="140">
        <f>(BD65*1000)/Assumptions!$L$24/52</f>
        <v>0</v>
      </c>
      <c r="BE100" s="140">
        <f>(BE65*1000)/Assumptions!$L$24/52</f>
        <v>0</v>
      </c>
      <c r="BF100" s="140">
        <f>(BF65*1000)/Assumptions!$L$24/52</f>
        <v>0</v>
      </c>
      <c r="BG100" s="140">
        <f>(BG65*1000)/Assumptions!$L$24/52</f>
        <v>0</v>
      </c>
      <c r="BH100" s="140">
        <f>(BH65*1000)/Assumptions!$L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2427.0616981050725</v>
      </c>
      <c r="E101" s="140">
        <f>(E66*1000)/Assumptions!$L$24/52</f>
        <v>0</v>
      </c>
      <c r="F101" s="140">
        <f>(F66*1000)/Assumptions!$L$24/52</f>
        <v>0</v>
      </c>
      <c r="G101" s="140">
        <f>(G66*1000)/Assumptions!$L$24/52</f>
        <v>0</v>
      </c>
      <c r="H101" s="140">
        <f>(H66*1000)/Assumptions!$L$24/52</f>
        <v>0</v>
      </c>
      <c r="I101" s="140">
        <f>(I66*1000)/Assumptions!$L$24/52</f>
        <v>0</v>
      </c>
      <c r="J101" s="140">
        <f>(J66*1000)/Assumptions!$L$24/52</f>
        <v>0</v>
      </c>
      <c r="K101" s="140">
        <f>(K66*1000)/Assumptions!$L$24/52</f>
        <v>0</v>
      </c>
      <c r="L101" s="140">
        <f>(L66*1000)/Assumptions!$L$24/52</f>
        <v>0</v>
      </c>
      <c r="M101" s="140">
        <f>(M66*1000)/Assumptions!$L$24/52</f>
        <v>0</v>
      </c>
      <c r="N101" s="140">
        <f>(N66*1000)/Assumptions!$L$24/52</f>
        <v>0</v>
      </c>
      <c r="O101" s="140">
        <f>(O66*1000)/Assumptions!$L$24/52</f>
        <v>0</v>
      </c>
      <c r="P101" s="140">
        <f>(P66*1000)/Assumptions!$L$24/52</f>
        <v>0</v>
      </c>
      <c r="Q101" s="140">
        <f>(Q66*1000)/Assumptions!$L$24/52</f>
        <v>0</v>
      </c>
      <c r="R101" s="140">
        <f>(R66*1000)/Assumptions!$L$24/52</f>
        <v>0</v>
      </c>
      <c r="S101" s="140">
        <f>(S66*1000)/Assumptions!$L$24/52</f>
        <v>0</v>
      </c>
      <c r="T101" s="140">
        <f>(T66*1000)/Assumptions!$L$24/52</f>
        <v>0</v>
      </c>
      <c r="U101" s="140">
        <f>(U66*1000)/Assumptions!$L$24/52</f>
        <v>0</v>
      </c>
      <c r="V101" s="140">
        <f>(V66*1000)/Assumptions!$L$24/52</f>
        <v>0</v>
      </c>
      <c r="W101" s="140">
        <f>(W66*1000)/Assumptions!$L$24/52</f>
        <v>0</v>
      </c>
      <c r="X101" s="140">
        <f>(X66*1000)/Assumptions!$L$24/52</f>
        <v>0</v>
      </c>
      <c r="Y101" s="140">
        <f>(Y66*1000)/Assumptions!$L$24/52</f>
        <v>0</v>
      </c>
      <c r="Z101" s="140">
        <f>(Z66*1000)/Assumptions!$L$24/52</f>
        <v>0</v>
      </c>
      <c r="AA101" s="140">
        <f>(AA66*1000)/Assumptions!$L$24/52</f>
        <v>3613.6213177244335</v>
      </c>
      <c r="AB101" s="140">
        <f>(AB66*1000)/Assumptions!$L$24/52</f>
        <v>3406.4165106581463</v>
      </c>
      <c r="AC101" s="140">
        <f>(AC66*1000)/Assumptions!$L$24/52</f>
        <v>3201.3622641923794</v>
      </c>
      <c r="AD101" s="140">
        <f>(AD66*1000)/Assumptions!$L$24/52</f>
        <v>3051.3623691000107</v>
      </c>
      <c r="AE101" s="140">
        <f>(AE66*1000)/Assumptions!$L$24/52</f>
        <v>2922.0078557726638</v>
      </c>
      <c r="AF101" s="140">
        <f>(AF66*1000)/Assumptions!$L$24/52</f>
        <v>2808.1373787690854</v>
      </c>
      <c r="AG101" s="140">
        <f>(AG66*1000)/Assumptions!$L$24/52</f>
        <v>2725.2349744130424</v>
      </c>
      <c r="AH101" s="140">
        <f>(AH66*1000)/Assumptions!$L$24/52</f>
        <v>2657.8166063807653</v>
      </c>
      <c r="AI101" s="140">
        <f>(AI66*1000)/Assumptions!$L$24/52</f>
        <v>2590.398238348489</v>
      </c>
      <c r="AJ101" s="140">
        <f>(AJ66*1000)/Assumptions!$L$24/52</f>
        <v>2522.9798703162128</v>
      </c>
      <c r="AK101" s="140">
        <f>(AK66*1000)/Assumptions!$L$24/52</f>
        <v>2455.5615022839356</v>
      </c>
      <c r="AL101" s="140">
        <f>(AL66*1000)/Assumptions!$L$24/52</f>
        <v>2388.1431342516589</v>
      </c>
      <c r="AM101" s="140">
        <f>(AM66*1000)/Assumptions!$L$24/52</f>
        <v>2320.7247662193836</v>
      </c>
      <c r="AN101" s="140">
        <f>(AN66*1000)/Assumptions!$L$24/52</f>
        <v>2253.3063981871064</v>
      </c>
      <c r="AO101" s="140">
        <f>(AO66*1000)/Assumptions!$L$24/52</f>
        <v>2185.8880301548279</v>
      </c>
      <c r="AP101" s="140">
        <f>(AP66*1000)/Assumptions!$L$24/52</f>
        <v>2118.4696621225526</v>
      </c>
      <c r="AQ101" s="140">
        <f>(AQ66*1000)/Assumptions!$L$24/52</f>
        <v>2051.0512940902768</v>
      </c>
      <c r="AR101" s="140">
        <f>(AR66*1000)/Assumptions!$L$24/52</f>
        <v>1983.6329260580001</v>
      </c>
      <c r="AS101" s="140">
        <f>(AS66*1000)/Assumptions!$L$24/52</f>
        <v>1916.2145580257238</v>
      </c>
      <c r="AT101" s="140">
        <f>(AT66*1000)/Assumptions!$L$24/52</f>
        <v>1848.7961899934476</v>
      </c>
      <c r="AU101" s="140">
        <f>(AU66*1000)/Assumptions!$L$24/52</f>
        <v>1781.3778219611715</v>
      </c>
      <c r="AV101" s="140">
        <f>(AV66*1000)/Assumptions!$L$24/52</f>
        <v>1713.9594539288944</v>
      </c>
      <c r="AW101" s="140">
        <f>(AW66*1000)/Assumptions!$L$24/52</f>
        <v>1646.5410858966181</v>
      </c>
      <c r="AX101" s="140">
        <f>(AX66*1000)/Assumptions!$L$24/52</f>
        <v>1579.1227178643421</v>
      </c>
      <c r="AY101" s="140">
        <f>(AY66*1000)/Assumptions!$L$24/52</f>
        <v>1511.704349832065</v>
      </c>
      <c r="AZ101" s="140">
        <f>(AZ66*1000)/Assumptions!$L$24/52</f>
        <v>1444.2859817997889</v>
      </c>
      <c r="BA101" s="140">
        <f>(BA66*1000)/Assumptions!$L$24/52</f>
        <v>1376.8676137675129</v>
      </c>
      <c r="BB101" s="140">
        <f>(BB66*1000)/Assumptions!$L$24/52</f>
        <v>1309.4492457352364</v>
      </c>
      <c r="BC101" s="140">
        <f>(BC66*1000)/Assumptions!$L$24/52</f>
        <v>1242.0308777029595</v>
      </c>
      <c r="BD101" s="140">
        <f>(BD66*1000)/Assumptions!$L$24/52</f>
        <v>1174.6125096706824</v>
      </c>
      <c r="BE101" s="140">
        <f>(BE66*1000)/Assumptions!$L$24/52</f>
        <v>0</v>
      </c>
      <c r="BF101" s="140">
        <f>(BF66*1000)/Assumptions!$L$24/52</f>
        <v>0</v>
      </c>
      <c r="BG101" s="140">
        <f>(BG66*1000)/Assumptions!$L$24/52</f>
        <v>0</v>
      </c>
      <c r="BH101" s="140">
        <f>(BH66*1000)/Assumptions!$L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2360.8413024223942</v>
      </c>
      <c r="E102" s="140">
        <f>(E67*1000)/Assumptions!$L$24/52</f>
        <v>0</v>
      </c>
      <c r="F102" s="140">
        <f>(F67*1000)/Assumptions!$L$24/52</f>
        <v>0</v>
      </c>
      <c r="G102" s="140">
        <f>(G67*1000)/Assumptions!$L$24/52</f>
        <v>0</v>
      </c>
      <c r="H102" s="140">
        <f>(H67*1000)/Assumptions!$L$24/52</f>
        <v>0</v>
      </c>
      <c r="I102" s="140">
        <f>(I67*1000)/Assumptions!$L$24/52</f>
        <v>0</v>
      </c>
      <c r="J102" s="140">
        <f>(J67*1000)/Assumptions!$L$24/52</f>
        <v>0</v>
      </c>
      <c r="K102" s="140">
        <f>(K67*1000)/Assumptions!$L$24/52</f>
        <v>0</v>
      </c>
      <c r="L102" s="140">
        <f>(L67*1000)/Assumptions!$L$24/52</f>
        <v>0</v>
      </c>
      <c r="M102" s="140">
        <f>(M67*1000)/Assumptions!$L$24/52</f>
        <v>0</v>
      </c>
      <c r="N102" s="140">
        <f>(N67*1000)/Assumptions!$L$24/52</f>
        <v>0</v>
      </c>
      <c r="O102" s="140">
        <f>(O67*1000)/Assumptions!$L$24/52</f>
        <v>0</v>
      </c>
      <c r="P102" s="140">
        <f>(P67*1000)/Assumptions!$L$24/52</f>
        <v>0</v>
      </c>
      <c r="Q102" s="140">
        <f>(Q67*1000)/Assumptions!$L$24/52</f>
        <v>0</v>
      </c>
      <c r="R102" s="140">
        <f>(R67*1000)/Assumptions!$L$24/52</f>
        <v>0</v>
      </c>
      <c r="S102" s="140">
        <f>(S67*1000)/Assumptions!$L$24/52</f>
        <v>0</v>
      </c>
      <c r="T102" s="140">
        <f>(T67*1000)/Assumptions!$L$24/52</f>
        <v>0</v>
      </c>
      <c r="U102" s="140">
        <f>(U67*1000)/Assumptions!$L$24/52</f>
        <v>0</v>
      </c>
      <c r="V102" s="140">
        <f>(V67*1000)/Assumptions!$L$24/52</f>
        <v>0</v>
      </c>
      <c r="W102" s="140">
        <f>(W67*1000)/Assumptions!$L$24/52</f>
        <v>0</v>
      </c>
      <c r="X102" s="140">
        <f>(X67*1000)/Assumptions!$L$24/52</f>
        <v>0</v>
      </c>
      <c r="Y102" s="140">
        <f>(Y67*1000)/Assumptions!$L$24/52</f>
        <v>0</v>
      </c>
      <c r="Z102" s="140">
        <f>(Z67*1000)/Assumptions!$L$24/52</f>
        <v>0</v>
      </c>
      <c r="AA102" s="140">
        <f>(AA67*1000)/Assumptions!$L$24/52</f>
        <v>0</v>
      </c>
      <c r="AB102" s="140">
        <f>(AB67*1000)/Assumptions!$L$24/52</f>
        <v>3515.0266121617756</v>
      </c>
      <c r="AC102" s="140">
        <f>(AC67*1000)/Assumptions!$L$24/52</f>
        <v>3313.4752189835626</v>
      </c>
      <c r="AD102" s="140">
        <f>(AD67*1000)/Assumptions!$L$24/52</f>
        <v>3114.0157101167538</v>
      </c>
      <c r="AE102" s="140">
        <f>(AE67*1000)/Assumptions!$L$24/52</f>
        <v>2968.1084396219107</v>
      </c>
      <c r="AF102" s="140">
        <f>(AF67*1000)/Assumptions!$L$24/52</f>
        <v>2842.2832585165525</v>
      </c>
      <c r="AG102" s="140">
        <f>(AG67*1000)/Assumptions!$L$24/52</f>
        <v>2731.5196444533099</v>
      </c>
      <c r="AH102" s="140">
        <f>(AH67*1000)/Assumptions!$L$24/52</f>
        <v>2650.8791644742982</v>
      </c>
      <c r="AI102" s="140">
        <f>(AI67*1000)/Assumptions!$L$24/52</f>
        <v>2585.3002515374001</v>
      </c>
      <c r="AJ102" s="140">
        <f>(AJ67*1000)/Assumptions!$L$24/52</f>
        <v>2519.7213386005023</v>
      </c>
      <c r="AK102" s="140">
        <f>(AK67*1000)/Assumptions!$L$24/52</f>
        <v>2454.1424256636046</v>
      </c>
      <c r="AL102" s="140">
        <f>(AL67*1000)/Assumptions!$L$24/52</f>
        <v>2388.563512726706</v>
      </c>
      <c r="AM102" s="140">
        <f>(AM67*1000)/Assumptions!$L$24/52</f>
        <v>2322.9845997898087</v>
      </c>
      <c r="AN102" s="140">
        <f>(AN67*1000)/Assumptions!$L$24/52</f>
        <v>2257.4056868529119</v>
      </c>
      <c r="AO102" s="140">
        <f>(AO67*1000)/Assumptions!$L$24/52</f>
        <v>2191.8267739160133</v>
      </c>
      <c r="AP102" s="140">
        <f>(AP67*1000)/Assumptions!$L$24/52</f>
        <v>2126.2478609791133</v>
      </c>
      <c r="AQ102" s="140">
        <f>(AQ67*1000)/Assumptions!$L$24/52</f>
        <v>2060.6689480422169</v>
      </c>
      <c r="AR102" s="140">
        <f>(AR67*1000)/Assumptions!$L$24/52</f>
        <v>1995.0900351053197</v>
      </c>
      <c r="AS102" s="140">
        <f>(AS67*1000)/Assumptions!$L$24/52</f>
        <v>1929.5111221684215</v>
      </c>
      <c r="AT102" s="140">
        <f>(AT67*1000)/Assumptions!$L$24/52</f>
        <v>1863.9322092315238</v>
      </c>
      <c r="AU102" s="140">
        <f>(AU67*1000)/Assumptions!$L$24/52</f>
        <v>1798.3532962946263</v>
      </c>
      <c r="AV102" s="140">
        <f>(AV67*1000)/Assumptions!$L$24/52</f>
        <v>1732.7743833577288</v>
      </c>
      <c r="AW102" s="140">
        <f>(AW67*1000)/Assumptions!$L$24/52</f>
        <v>1667.1954704208304</v>
      </c>
      <c r="AX102" s="140">
        <f>(AX67*1000)/Assumptions!$L$24/52</f>
        <v>1601.6165574839329</v>
      </c>
      <c r="AY102" s="140">
        <f>(AY67*1000)/Assumptions!$L$24/52</f>
        <v>1536.0376445470356</v>
      </c>
      <c r="AZ102" s="140">
        <f>(AZ67*1000)/Assumptions!$L$24/52</f>
        <v>1470.4587316101372</v>
      </c>
      <c r="BA102" s="140">
        <f>(BA67*1000)/Assumptions!$L$24/52</f>
        <v>1404.8798186732399</v>
      </c>
      <c r="BB102" s="140">
        <f>(BB67*1000)/Assumptions!$L$24/52</f>
        <v>1339.3009057363424</v>
      </c>
      <c r="BC102" s="140">
        <f>(BC67*1000)/Assumptions!$L$24/52</f>
        <v>1273.7219927994445</v>
      </c>
      <c r="BD102" s="140">
        <f>(BD67*1000)/Assumptions!$L$24/52</f>
        <v>1208.1430798625463</v>
      </c>
      <c r="BE102" s="140">
        <f>(BE67*1000)/Assumptions!$L$24/52</f>
        <v>1142.5641669256479</v>
      </c>
      <c r="BF102" s="140">
        <f>(BF67*1000)/Assumptions!$L$24/52</f>
        <v>0</v>
      </c>
      <c r="BG102" s="140">
        <f>(BG67*1000)/Assumptions!$L$24/52</f>
        <v>0</v>
      </c>
      <c r="BH102" s="140">
        <f>(BH67*1000)/Assumptions!$L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2296.4276761381993</v>
      </c>
      <c r="E103" s="140">
        <f>(E68*1000)/Assumptions!$L$24/52</f>
        <v>0</v>
      </c>
      <c r="F103" s="140">
        <f>(F68*1000)/Assumptions!$L$24/52</f>
        <v>0</v>
      </c>
      <c r="G103" s="140">
        <f>(G68*1000)/Assumptions!$L$24/52</f>
        <v>0</v>
      </c>
      <c r="H103" s="140">
        <f>(H68*1000)/Assumptions!$L$24/52</f>
        <v>0</v>
      </c>
      <c r="I103" s="140">
        <f>(I68*1000)/Assumptions!$L$24/52</f>
        <v>0</v>
      </c>
      <c r="J103" s="140">
        <f>(J68*1000)/Assumptions!$L$24/52</f>
        <v>0</v>
      </c>
      <c r="K103" s="140">
        <f>(K68*1000)/Assumptions!$L$24/52</f>
        <v>0</v>
      </c>
      <c r="L103" s="140">
        <f>(L68*1000)/Assumptions!$L$24/52</f>
        <v>0</v>
      </c>
      <c r="M103" s="140">
        <f>(M68*1000)/Assumptions!$L$24/52</f>
        <v>0</v>
      </c>
      <c r="N103" s="140">
        <f>(N68*1000)/Assumptions!$L$24/52</f>
        <v>0</v>
      </c>
      <c r="O103" s="140">
        <f>(O68*1000)/Assumptions!$L$24/52</f>
        <v>0</v>
      </c>
      <c r="P103" s="140">
        <f>(P68*1000)/Assumptions!$L$24/52</f>
        <v>0</v>
      </c>
      <c r="Q103" s="140">
        <f>(Q68*1000)/Assumptions!$L$24/52</f>
        <v>0</v>
      </c>
      <c r="R103" s="140">
        <f>(R68*1000)/Assumptions!$L$24/52</f>
        <v>0</v>
      </c>
      <c r="S103" s="140">
        <f>(S68*1000)/Assumptions!$L$24/52</f>
        <v>0</v>
      </c>
      <c r="T103" s="140">
        <f>(T68*1000)/Assumptions!$L$24/52</f>
        <v>0</v>
      </c>
      <c r="U103" s="140">
        <f>(U68*1000)/Assumptions!$L$24/52</f>
        <v>0</v>
      </c>
      <c r="V103" s="140">
        <f>(V68*1000)/Assumptions!$L$24/52</f>
        <v>0</v>
      </c>
      <c r="W103" s="140">
        <f>(W68*1000)/Assumptions!$L$24/52</f>
        <v>0</v>
      </c>
      <c r="X103" s="140">
        <f>(X68*1000)/Assumptions!$L$24/52</f>
        <v>0</v>
      </c>
      <c r="Y103" s="140">
        <f>(Y68*1000)/Assumptions!$L$24/52</f>
        <v>0</v>
      </c>
      <c r="Z103" s="140">
        <f>(Z68*1000)/Assumptions!$L$24/52</f>
        <v>0</v>
      </c>
      <c r="AA103" s="140">
        <f>(AA68*1000)/Assumptions!$L$24/52</f>
        <v>0</v>
      </c>
      <c r="AB103" s="140">
        <f>(AB68*1000)/Assumptions!$L$24/52</f>
        <v>0</v>
      </c>
      <c r="AC103" s="140">
        <f>(AC68*1000)/Assumptions!$L$24/52</f>
        <v>3419.1219825949911</v>
      </c>
      <c r="AD103" s="140">
        <f>(AD68*1000)/Assumptions!$L$24/52</f>
        <v>3223.0697545253856</v>
      </c>
      <c r="AE103" s="140">
        <f>(AE68*1000)/Assumptions!$L$24/52</f>
        <v>3029.052335412679</v>
      </c>
      <c r="AF103" s="140">
        <f>(AF68*1000)/Assumptions!$L$24/52</f>
        <v>2887.126025596624</v>
      </c>
      <c r="AG103" s="140">
        <f>(AG68*1000)/Assumptions!$L$24/52</f>
        <v>2764.7338817668101</v>
      </c>
      <c r="AH103" s="140">
        <f>(AH68*1000)/Assumptions!$L$24/52</f>
        <v>2656.9923624266808</v>
      </c>
      <c r="AI103" s="140">
        <f>(AI68*1000)/Assumptions!$L$24/52</f>
        <v>2578.552092065916</v>
      </c>
      <c r="AJ103" s="140">
        <f>(AJ68*1000)/Assumptions!$L$24/52</f>
        <v>2514.762446194833</v>
      </c>
      <c r="AK103" s="140">
        <f>(AK68*1000)/Assumptions!$L$24/52</f>
        <v>2450.972800323751</v>
      </c>
      <c r="AL103" s="140">
        <f>(AL68*1000)/Assumptions!$L$24/52</f>
        <v>2387.1831544526681</v>
      </c>
      <c r="AM103" s="140">
        <f>(AM68*1000)/Assumptions!$L$24/52</f>
        <v>2323.393508581586</v>
      </c>
      <c r="AN103" s="140">
        <f>(AN68*1000)/Assumptions!$L$24/52</f>
        <v>2259.6038627105036</v>
      </c>
      <c r="AO103" s="140">
        <f>(AO68*1000)/Assumptions!$L$24/52</f>
        <v>2195.814216839422</v>
      </c>
      <c r="AP103" s="140">
        <f>(AP68*1000)/Assumptions!$L$24/52</f>
        <v>2132.0245709683386</v>
      </c>
      <c r="AQ103" s="140">
        <f>(AQ68*1000)/Assumptions!$L$24/52</f>
        <v>2068.2349250972543</v>
      </c>
      <c r="AR103" s="140">
        <f>(AR68*1000)/Assumptions!$L$24/52</f>
        <v>2004.4452792261729</v>
      </c>
      <c r="AS103" s="140">
        <f>(AS68*1000)/Assumptions!$L$24/52</f>
        <v>1940.6556333550911</v>
      </c>
      <c r="AT103" s="140">
        <f>(AT68*1000)/Assumptions!$L$24/52</f>
        <v>1876.8659874840084</v>
      </c>
      <c r="AU103" s="140">
        <f>(AU68*1000)/Assumptions!$L$24/52</f>
        <v>1813.0763416129262</v>
      </c>
      <c r="AV103" s="140">
        <f>(AV68*1000)/Assumptions!$L$24/52</f>
        <v>1749.2866957418437</v>
      </c>
      <c r="AW103" s="140">
        <f>(AW68*1000)/Assumptions!$L$24/52</f>
        <v>1685.4970498707621</v>
      </c>
      <c r="AX103" s="140">
        <f>(AX68*1000)/Assumptions!$L$24/52</f>
        <v>1621.7074039996789</v>
      </c>
      <c r="AY103" s="140">
        <f>(AY68*1000)/Assumptions!$L$24/52</f>
        <v>1557.9177581285965</v>
      </c>
      <c r="AZ103" s="140">
        <f>(AZ68*1000)/Assumptions!$L$24/52</f>
        <v>1494.1281122575142</v>
      </c>
      <c r="BA103" s="140">
        <f>(BA68*1000)/Assumptions!$L$24/52</f>
        <v>1430.3384663864317</v>
      </c>
      <c r="BB103" s="140">
        <f>(BB68*1000)/Assumptions!$L$24/52</f>
        <v>1366.5488205153497</v>
      </c>
      <c r="BC103" s="140">
        <f>(BC68*1000)/Assumptions!$L$24/52</f>
        <v>1302.7591746442672</v>
      </c>
      <c r="BD103" s="140">
        <f>(BD68*1000)/Assumptions!$L$24/52</f>
        <v>1238.9695287731847</v>
      </c>
      <c r="BE103" s="140">
        <f>(BE68*1000)/Assumptions!$L$24/52</f>
        <v>1175.1798829021022</v>
      </c>
      <c r="BF103" s="140">
        <f>(BF68*1000)/Assumptions!$L$24/52</f>
        <v>1111.3902370310191</v>
      </c>
      <c r="BG103" s="140">
        <f>(BG68*1000)/Assumptions!$L$24/52</f>
        <v>0</v>
      </c>
      <c r="BH103" s="140">
        <f>(BH68*1000)/Assumptions!$L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2233.7715230254657</v>
      </c>
      <c r="E104" s="140">
        <f>(E69*1000)/Assumptions!$L$24/52</f>
        <v>0</v>
      </c>
      <c r="F104" s="140">
        <f>(F69*1000)/Assumptions!$L$24/52</f>
        <v>0</v>
      </c>
      <c r="G104" s="140">
        <f>(G69*1000)/Assumptions!$L$24/52</f>
        <v>0</v>
      </c>
      <c r="H104" s="140">
        <f>(H69*1000)/Assumptions!$L$24/52</f>
        <v>0</v>
      </c>
      <c r="I104" s="140">
        <f>(I69*1000)/Assumptions!$L$24/52</f>
        <v>0</v>
      </c>
      <c r="J104" s="140">
        <f>(J69*1000)/Assumptions!$L$24/52</f>
        <v>0</v>
      </c>
      <c r="K104" s="140">
        <f>(K69*1000)/Assumptions!$L$24/52</f>
        <v>0</v>
      </c>
      <c r="L104" s="140">
        <f>(L69*1000)/Assumptions!$L$24/52</f>
        <v>0</v>
      </c>
      <c r="M104" s="140">
        <f>(M69*1000)/Assumptions!$L$24/52</f>
        <v>0</v>
      </c>
      <c r="N104" s="140">
        <f>(N69*1000)/Assumptions!$L$24/52</f>
        <v>0</v>
      </c>
      <c r="O104" s="140">
        <f>(O69*1000)/Assumptions!$L$24/52</f>
        <v>0</v>
      </c>
      <c r="P104" s="140">
        <f>(P69*1000)/Assumptions!$L$24/52</f>
        <v>0</v>
      </c>
      <c r="Q104" s="140">
        <f>(Q69*1000)/Assumptions!$L$24/52</f>
        <v>0</v>
      </c>
      <c r="R104" s="140">
        <f>(R69*1000)/Assumptions!$L$24/52</f>
        <v>0</v>
      </c>
      <c r="S104" s="140">
        <f>(S69*1000)/Assumptions!$L$24/52</f>
        <v>0</v>
      </c>
      <c r="T104" s="140">
        <f>(T69*1000)/Assumptions!$L$24/52</f>
        <v>0</v>
      </c>
      <c r="U104" s="140">
        <f>(U69*1000)/Assumptions!$L$24/52</f>
        <v>0</v>
      </c>
      <c r="V104" s="140">
        <f>(V69*1000)/Assumptions!$L$24/52</f>
        <v>0</v>
      </c>
      <c r="W104" s="140">
        <f>(W69*1000)/Assumptions!$L$24/52</f>
        <v>0</v>
      </c>
      <c r="X104" s="140">
        <f>(X69*1000)/Assumptions!$L$24/52</f>
        <v>0</v>
      </c>
      <c r="Y104" s="140">
        <f>(Y69*1000)/Assumptions!$L$24/52</f>
        <v>0</v>
      </c>
      <c r="Z104" s="140">
        <f>(Z69*1000)/Assumptions!$L$24/52</f>
        <v>0</v>
      </c>
      <c r="AA104" s="140">
        <f>(AA69*1000)/Assumptions!$L$24/52</f>
        <v>0</v>
      </c>
      <c r="AB104" s="140">
        <f>(AB69*1000)/Assumptions!$L$24/52</f>
        <v>0</v>
      </c>
      <c r="AC104" s="140">
        <f>(AC69*1000)/Assumptions!$L$24/52</f>
        <v>0</v>
      </c>
      <c r="AD104" s="140">
        <f>(AD69*1000)/Assumptions!$L$24/52</f>
        <v>3325.8340324981482</v>
      </c>
      <c r="AE104" s="140">
        <f>(AE69*1000)/Assumptions!$L$24/52</f>
        <v>3135.1309293096178</v>
      </c>
      <c r="AF104" s="140">
        <f>(AF69*1000)/Assumptions!$L$24/52</f>
        <v>2946.4071169779045</v>
      </c>
      <c r="AG104" s="140">
        <f>(AG69*1000)/Assumptions!$L$24/52</f>
        <v>2808.3531505806995</v>
      </c>
      <c r="AH104" s="140">
        <f>(AH69*1000)/Assumptions!$L$24/52</f>
        <v>2689.300376408934</v>
      </c>
      <c r="AI104" s="140">
        <f>(AI69*1000)/Assumptions!$L$24/52</f>
        <v>2584.4984964062487</v>
      </c>
      <c r="AJ104" s="140">
        <f>(AJ69*1000)/Assumptions!$L$24/52</f>
        <v>2508.1984047417254</v>
      </c>
      <c r="AK104" s="140">
        <f>(AK69*1000)/Assumptions!$L$24/52</f>
        <v>2446.1492072462811</v>
      </c>
      <c r="AL104" s="140">
        <f>(AL69*1000)/Assumptions!$L$24/52</f>
        <v>2384.1000097508368</v>
      </c>
      <c r="AM104" s="140">
        <f>(AM69*1000)/Assumptions!$L$24/52</f>
        <v>2322.0508122553929</v>
      </c>
      <c r="AN104" s="140">
        <f>(AN69*1000)/Assumptions!$L$24/52</f>
        <v>2260.0016147599486</v>
      </c>
      <c r="AO104" s="140">
        <f>(AO69*1000)/Assumptions!$L$24/52</f>
        <v>2197.9524172645042</v>
      </c>
      <c r="AP104" s="140">
        <f>(AP69*1000)/Assumptions!$L$24/52</f>
        <v>2135.9032197690613</v>
      </c>
      <c r="AQ104" s="140">
        <f>(AQ69*1000)/Assumptions!$L$24/52</f>
        <v>2073.854022273616</v>
      </c>
      <c r="AR104" s="140">
        <f>(AR69*1000)/Assumptions!$L$24/52</f>
        <v>2011.8048247781703</v>
      </c>
      <c r="AS104" s="140">
        <f>(AS69*1000)/Assumptions!$L$24/52</f>
        <v>1949.7556272827276</v>
      </c>
      <c r="AT104" s="140">
        <f>(AT69*1000)/Assumptions!$L$24/52</f>
        <v>1887.7064297872842</v>
      </c>
      <c r="AU104" s="140">
        <f>(AU69*1000)/Assumptions!$L$24/52</f>
        <v>1825.6572322918396</v>
      </c>
      <c r="AV104" s="140">
        <f>(AV69*1000)/Assumptions!$L$24/52</f>
        <v>1763.6080347963955</v>
      </c>
      <c r="AW104" s="140">
        <f>(AW69*1000)/Assumptions!$L$24/52</f>
        <v>1701.5588373009518</v>
      </c>
      <c r="AX104" s="140">
        <f>(AX69*1000)/Assumptions!$L$24/52</f>
        <v>1639.509639805508</v>
      </c>
      <c r="AY104" s="140">
        <f>(AY69*1000)/Assumptions!$L$24/52</f>
        <v>1577.4604423100634</v>
      </c>
      <c r="AZ104" s="140">
        <f>(AZ69*1000)/Assumptions!$L$24/52</f>
        <v>1515.4112448146193</v>
      </c>
      <c r="BA104" s="140">
        <f>(BA69*1000)/Assumptions!$L$24/52</f>
        <v>1453.3620473191756</v>
      </c>
      <c r="BB104" s="140">
        <f>(BB69*1000)/Assumptions!$L$24/52</f>
        <v>1391.3128498237311</v>
      </c>
      <c r="BC104" s="140">
        <f>(BC69*1000)/Assumptions!$L$24/52</f>
        <v>1329.2636523282874</v>
      </c>
      <c r="BD104" s="140">
        <f>(BD69*1000)/Assumptions!$L$24/52</f>
        <v>1267.2144548328436</v>
      </c>
      <c r="BE104" s="140">
        <f>(BE69*1000)/Assumptions!$L$24/52</f>
        <v>1205.1652573373995</v>
      </c>
      <c r="BF104" s="140">
        <f>(BF69*1000)/Assumptions!$L$24/52</f>
        <v>1143.1160598419551</v>
      </c>
      <c r="BG104" s="140">
        <f>(BG69*1000)/Assumptions!$L$24/52</f>
        <v>1081.0668623465103</v>
      </c>
      <c r="BH104" s="140">
        <f>(BH69*1000)/Assumptions!$L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2172.8248918644463</v>
      </c>
      <c r="E105" s="140">
        <f>(E70*1000)/Assumptions!$L$24/52</f>
        <v>0</v>
      </c>
      <c r="F105" s="140">
        <f>(F70*1000)/Assumptions!$L$24/52</f>
        <v>0</v>
      </c>
      <c r="G105" s="140">
        <f>(G70*1000)/Assumptions!$L$24/52</f>
        <v>0</v>
      </c>
      <c r="H105" s="140">
        <f>(H70*1000)/Assumptions!$L$24/52</f>
        <v>0</v>
      </c>
      <c r="I105" s="140">
        <f>(I70*1000)/Assumptions!$L$24/52</f>
        <v>0</v>
      </c>
      <c r="J105" s="140">
        <f>(J70*1000)/Assumptions!$L$24/52</f>
        <v>0</v>
      </c>
      <c r="K105" s="140">
        <f>(K70*1000)/Assumptions!$L$24/52</f>
        <v>0</v>
      </c>
      <c r="L105" s="140">
        <f>(L70*1000)/Assumptions!$L$24/52</f>
        <v>0</v>
      </c>
      <c r="M105" s="140">
        <f>(M70*1000)/Assumptions!$L$24/52</f>
        <v>0</v>
      </c>
      <c r="N105" s="140">
        <f>(N70*1000)/Assumptions!$L$24/52</f>
        <v>0</v>
      </c>
      <c r="O105" s="140">
        <f>(O70*1000)/Assumptions!$L$24/52</f>
        <v>0</v>
      </c>
      <c r="P105" s="140">
        <f>(P70*1000)/Assumptions!$L$24/52</f>
        <v>0</v>
      </c>
      <c r="Q105" s="140">
        <f>(Q70*1000)/Assumptions!$L$24/52</f>
        <v>0</v>
      </c>
      <c r="R105" s="140">
        <f>(R70*1000)/Assumptions!$L$24/52</f>
        <v>0</v>
      </c>
      <c r="S105" s="140">
        <f>(S70*1000)/Assumptions!$L$24/52</f>
        <v>0</v>
      </c>
      <c r="T105" s="140">
        <f>(T70*1000)/Assumptions!$L$24/52</f>
        <v>0</v>
      </c>
      <c r="U105" s="140">
        <f>(U70*1000)/Assumptions!$L$24/52</f>
        <v>0</v>
      </c>
      <c r="V105" s="140">
        <f>(V70*1000)/Assumptions!$L$24/52</f>
        <v>0</v>
      </c>
      <c r="W105" s="140">
        <f>(W70*1000)/Assumptions!$L$24/52</f>
        <v>0</v>
      </c>
      <c r="X105" s="140">
        <f>(X70*1000)/Assumptions!$L$24/52</f>
        <v>0</v>
      </c>
      <c r="Y105" s="140">
        <f>(Y70*1000)/Assumptions!$L$24/52</f>
        <v>0</v>
      </c>
      <c r="Z105" s="140">
        <f>(Z70*1000)/Assumptions!$L$24/52</f>
        <v>0</v>
      </c>
      <c r="AA105" s="140">
        <f>(AA70*1000)/Assumptions!$L$24/52</f>
        <v>0</v>
      </c>
      <c r="AB105" s="140">
        <f>(AB70*1000)/Assumptions!$L$24/52</f>
        <v>0</v>
      </c>
      <c r="AC105" s="140">
        <f>(AC70*1000)/Assumptions!$L$24/52</f>
        <v>0</v>
      </c>
      <c r="AD105" s="140">
        <f>(AD70*1000)/Assumptions!$L$24/52</f>
        <v>0</v>
      </c>
      <c r="AE105" s="140">
        <f>(AE70*1000)/Assumptions!$L$24/52</f>
        <v>3235.0913679095643</v>
      </c>
      <c r="AF105" s="140">
        <f>(AF70*1000)/Assumptions!$L$24/52</f>
        <v>3049.5914430996145</v>
      </c>
      <c r="AG105" s="140">
        <f>(AG70*1000)/Assumptions!$L$24/52</f>
        <v>2866.0168058124032</v>
      </c>
      <c r="AH105" s="140">
        <f>(AH70*1000)/Assumptions!$L$24/52</f>
        <v>2731.7295291073165</v>
      </c>
      <c r="AI105" s="140">
        <f>(AI70*1000)/Assumptions!$L$24/52</f>
        <v>2615.9250126205234</v>
      </c>
      <c r="AJ105" s="140">
        <f>(AJ70*1000)/Assumptions!$L$24/52</f>
        <v>2513.9825662974545</v>
      </c>
      <c r="AK105" s="140">
        <f>(AK70*1000)/Assumptions!$L$24/52</f>
        <v>2439.7642603018303</v>
      </c>
      <c r="AL105" s="140">
        <f>(AL70*1000)/Assumptions!$L$24/52</f>
        <v>2379.4080244699271</v>
      </c>
      <c r="AM105" s="140">
        <f>(AM70*1000)/Assumptions!$L$24/52</f>
        <v>2319.0517886380235</v>
      </c>
      <c r="AN105" s="140">
        <f>(AN70*1000)/Assumptions!$L$24/52</f>
        <v>2258.6955528061212</v>
      </c>
      <c r="AO105" s="140">
        <f>(AO70*1000)/Assumptions!$L$24/52</f>
        <v>2198.3393169742176</v>
      </c>
      <c r="AP105" s="140">
        <f>(AP70*1000)/Assumptions!$L$24/52</f>
        <v>2137.9830811423144</v>
      </c>
      <c r="AQ105" s="140">
        <f>(AQ70*1000)/Assumptions!$L$24/52</f>
        <v>2077.626845310413</v>
      </c>
      <c r="AR105" s="140">
        <f>(AR70*1000)/Assumptions!$L$24/52</f>
        <v>2017.2706094785085</v>
      </c>
      <c r="AS105" s="140">
        <f>(AS70*1000)/Assumptions!$L$24/52</f>
        <v>1956.9143736466042</v>
      </c>
      <c r="AT105" s="140">
        <f>(AT70*1000)/Assumptions!$L$24/52</f>
        <v>1896.5581378147026</v>
      </c>
      <c r="AU105" s="140">
        <f>(AU70*1000)/Assumptions!$L$24/52</f>
        <v>1836.2019019827999</v>
      </c>
      <c r="AV105" s="140">
        <f>(AV70*1000)/Assumptions!$L$24/52</f>
        <v>1775.8456661508967</v>
      </c>
      <c r="AW105" s="140">
        <f>(AW70*1000)/Assumptions!$L$24/52</f>
        <v>1715.489430318994</v>
      </c>
      <c r="AX105" s="140">
        <f>(AX70*1000)/Assumptions!$L$24/52</f>
        <v>1655.133194487091</v>
      </c>
      <c r="AY105" s="140">
        <f>(AY70*1000)/Assumptions!$L$24/52</f>
        <v>1594.7769586551888</v>
      </c>
      <c r="AZ105" s="140">
        <f>(AZ70*1000)/Assumptions!$L$24/52</f>
        <v>1534.4207228232849</v>
      </c>
      <c r="BA105" s="140">
        <f>(BA70*1000)/Assumptions!$L$24/52</f>
        <v>1474.0644869913826</v>
      </c>
      <c r="BB105" s="140">
        <f>(BB70*1000)/Assumptions!$L$24/52</f>
        <v>1413.7082511594797</v>
      </c>
      <c r="BC105" s="140">
        <f>(BC70*1000)/Assumptions!$L$24/52</f>
        <v>1353.3520153275763</v>
      </c>
      <c r="BD105" s="140">
        <f>(BD70*1000)/Assumptions!$L$24/52</f>
        <v>1292.9957794956738</v>
      </c>
      <c r="BE105" s="140">
        <f>(BE70*1000)/Assumptions!$L$24/52</f>
        <v>1232.6395436637713</v>
      </c>
      <c r="BF105" s="140">
        <f>(BF70*1000)/Assumptions!$L$24/52</f>
        <v>1172.2833078318681</v>
      </c>
      <c r="BG105" s="140">
        <f>(BG70*1000)/Assumptions!$L$24/52</f>
        <v>1111.9270719999649</v>
      </c>
      <c r="BH105" s="140">
        <f>(BH70*1000)/Assumptions!$L$24/52</f>
        <v>1051.5708361680618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2113.5411397452581</v>
      </c>
      <c r="E106" s="140">
        <f>(E71*1000)/Assumptions!$L$24/52</f>
        <v>0</v>
      </c>
      <c r="F106" s="140">
        <f>(F71*1000)/Assumptions!$L$24/52</f>
        <v>0</v>
      </c>
      <c r="G106" s="140">
        <f>(G71*1000)/Assumptions!$L$24/52</f>
        <v>0</v>
      </c>
      <c r="H106" s="140">
        <f>(H71*1000)/Assumptions!$L$24/52</f>
        <v>0</v>
      </c>
      <c r="I106" s="140">
        <f>(I71*1000)/Assumptions!$L$24/52</f>
        <v>0</v>
      </c>
      <c r="J106" s="140">
        <f>(J71*1000)/Assumptions!$L$24/52</f>
        <v>0</v>
      </c>
      <c r="K106" s="140">
        <f>(K71*1000)/Assumptions!$L$24/52</f>
        <v>0</v>
      </c>
      <c r="L106" s="140">
        <f>(L71*1000)/Assumptions!$L$24/52</f>
        <v>0</v>
      </c>
      <c r="M106" s="140">
        <f>(M71*1000)/Assumptions!$L$24/52</f>
        <v>0</v>
      </c>
      <c r="N106" s="140">
        <f>(N71*1000)/Assumptions!$L$24/52</f>
        <v>0</v>
      </c>
      <c r="O106" s="140">
        <f>(O71*1000)/Assumptions!$L$24/52</f>
        <v>0</v>
      </c>
      <c r="P106" s="140">
        <f>(P71*1000)/Assumptions!$L$24/52</f>
        <v>0</v>
      </c>
      <c r="Q106" s="140">
        <f>(Q71*1000)/Assumptions!$L$24/52</f>
        <v>0</v>
      </c>
      <c r="R106" s="140">
        <f>(R71*1000)/Assumptions!$L$24/52</f>
        <v>0</v>
      </c>
      <c r="S106" s="140">
        <f>(S71*1000)/Assumptions!$L$24/52</f>
        <v>0</v>
      </c>
      <c r="T106" s="140">
        <f>(T71*1000)/Assumptions!$L$24/52</f>
        <v>0</v>
      </c>
      <c r="U106" s="140">
        <f>(U71*1000)/Assumptions!$L$24/52</f>
        <v>0</v>
      </c>
      <c r="V106" s="140">
        <f>(V71*1000)/Assumptions!$L$24/52</f>
        <v>0</v>
      </c>
      <c r="W106" s="140">
        <f>(W71*1000)/Assumptions!$L$24/52</f>
        <v>0</v>
      </c>
      <c r="X106" s="140">
        <f>(X71*1000)/Assumptions!$L$24/52</f>
        <v>0</v>
      </c>
      <c r="Y106" s="140">
        <f>(Y71*1000)/Assumptions!$L$24/52</f>
        <v>0</v>
      </c>
      <c r="Z106" s="140">
        <f>(Z71*1000)/Assumptions!$L$24/52</f>
        <v>0</v>
      </c>
      <c r="AA106" s="140">
        <f>(AA71*1000)/Assumptions!$L$24/52</f>
        <v>0</v>
      </c>
      <c r="AB106" s="140">
        <f>(AB71*1000)/Assumptions!$L$24/52</f>
        <v>0</v>
      </c>
      <c r="AC106" s="140">
        <f>(AC71*1000)/Assumptions!$L$24/52</f>
        <v>0</v>
      </c>
      <c r="AD106" s="140">
        <f>(AD71*1000)/Assumptions!$L$24/52</f>
        <v>0</v>
      </c>
      <c r="AE106" s="140">
        <f>(AE71*1000)/Assumptions!$L$24/52</f>
        <v>0</v>
      </c>
      <c r="AF106" s="140">
        <f>(AF71*1000)/Assumptions!$L$24/52</f>
        <v>3146.8245427934794</v>
      </c>
      <c r="AG106" s="140">
        <f>(AG71*1000)/Assumptions!$L$24/52</f>
        <v>2966.3858318907046</v>
      </c>
      <c r="AH106" s="140">
        <f>(AH71*1000)/Assumptions!$L$24/52</f>
        <v>2787.8198786134435</v>
      </c>
      <c r="AI106" s="140">
        <f>(AI71*1000)/Assumptions!$L$24/52</f>
        <v>2657.1965205493634</v>
      </c>
      <c r="AJ106" s="140">
        <f>(AJ71*1000)/Assumptions!$L$24/52</f>
        <v>2544.5516356902231</v>
      </c>
      <c r="AK106" s="140">
        <f>(AK71*1000)/Assumptions!$L$24/52</f>
        <v>2445.3906057347913</v>
      </c>
      <c r="AL106" s="140">
        <f>(AL71*1000)/Assumptions!$L$24/52</f>
        <v>2373.1972855867721</v>
      </c>
      <c r="AM106" s="140">
        <f>(AM71*1000)/Assumptions!$L$24/52</f>
        <v>2314.4878203424591</v>
      </c>
      <c r="AN106" s="140">
        <f>(AN71*1000)/Assumptions!$L$24/52</f>
        <v>2255.7783550981458</v>
      </c>
      <c r="AO106" s="140">
        <f>(AO71*1000)/Assumptions!$L$24/52</f>
        <v>2197.0688898538333</v>
      </c>
      <c r="AP106" s="140">
        <f>(AP71*1000)/Assumptions!$L$24/52</f>
        <v>2138.3594246095204</v>
      </c>
      <c r="AQ106" s="140">
        <f>(AQ71*1000)/Assumptions!$L$24/52</f>
        <v>2079.6499593652065</v>
      </c>
      <c r="AR106" s="140">
        <f>(AR71*1000)/Assumptions!$L$24/52</f>
        <v>2020.9404941208957</v>
      </c>
      <c r="AS106" s="140">
        <f>(AS71*1000)/Assumptions!$L$24/52</f>
        <v>1962.2310288765811</v>
      </c>
      <c r="AT106" s="140">
        <f>(AT71*1000)/Assumptions!$L$24/52</f>
        <v>1903.5215636322669</v>
      </c>
      <c r="AU106" s="140">
        <f>(AU71*1000)/Assumptions!$L$24/52</f>
        <v>1844.8120983879548</v>
      </c>
      <c r="AV106" s="140">
        <f>(AV71*1000)/Assumptions!$L$24/52</f>
        <v>1786.1026331436422</v>
      </c>
      <c r="AW106" s="140">
        <f>(AW71*1000)/Assumptions!$L$24/52</f>
        <v>1727.393167899329</v>
      </c>
      <c r="AX106" s="140">
        <f>(AX71*1000)/Assumptions!$L$24/52</f>
        <v>1668.6837026550165</v>
      </c>
      <c r="AY106" s="140">
        <f>(AY71*1000)/Assumptions!$L$24/52</f>
        <v>1609.9742374107036</v>
      </c>
      <c r="AZ106" s="140">
        <f>(AZ71*1000)/Assumptions!$L$24/52</f>
        <v>1551.2647721663911</v>
      </c>
      <c r="BA106" s="140">
        <f>(BA71*1000)/Assumptions!$L$24/52</f>
        <v>1492.5553069220773</v>
      </c>
      <c r="BB106" s="140">
        <f>(BB71*1000)/Assumptions!$L$24/52</f>
        <v>1433.8458416777648</v>
      </c>
      <c r="BC106" s="140">
        <f>(BC71*1000)/Assumptions!$L$24/52</f>
        <v>1375.1363764334524</v>
      </c>
      <c r="BD106" s="140">
        <f>(BD71*1000)/Assumptions!$L$24/52</f>
        <v>1316.4269111891388</v>
      </c>
      <c r="BE106" s="140">
        <f>(BE71*1000)/Assumptions!$L$24/52</f>
        <v>1257.7174459448263</v>
      </c>
      <c r="BF106" s="140">
        <f>(BF71*1000)/Assumptions!$L$24/52</f>
        <v>1199.0079807005138</v>
      </c>
      <c r="BG106" s="140">
        <f>(BG71*1000)/Assumptions!$L$24/52</f>
        <v>1140.2985154562002</v>
      </c>
      <c r="BH106" s="140">
        <f>(BH71*1000)/Assumptions!$L$24/52</f>
        <v>1081.5890502118873</v>
      </c>
      <c r="BI106" s="38">
        <f t="shared" ref="BI106:BL106" si="71">BH105*(1+$D$71)</f>
        <v>1022.8795849675743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2055.8748963717076</v>
      </c>
      <c r="E107" s="140">
        <f>(E72*1000)/Assumptions!$L$24/52</f>
        <v>0</v>
      </c>
      <c r="F107" s="140">
        <f>(F72*1000)/Assumptions!$L$24/52</f>
        <v>0</v>
      </c>
      <c r="G107" s="140">
        <f>(G72*1000)/Assumptions!$L$24/52</f>
        <v>0</v>
      </c>
      <c r="H107" s="140">
        <f>(H72*1000)/Assumptions!$L$24/52</f>
        <v>0</v>
      </c>
      <c r="I107" s="140">
        <f>(I72*1000)/Assumptions!$L$24/52</f>
        <v>0</v>
      </c>
      <c r="J107" s="140">
        <f>(J72*1000)/Assumptions!$L$24/52</f>
        <v>0</v>
      </c>
      <c r="K107" s="140">
        <f>(K72*1000)/Assumptions!$L$24/52</f>
        <v>0</v>
      </c>
      <c r="L107" s="140">
        <f>(L72*1000)/Assumptions!$L$24/52</f>
        <v>0</v>
      </c>
      <c r="M107" s="140">
        <f>(M72*1000)/Assumptions!$L$24/52</f>
        <v>0</v>
      </c>
      <c r="N107" s="140">
        <f>(N72*1000)/Assumptions!$L$24/52</f>
        <v>0</v>
      </c>
      <c r="O107" s="140">
        <f>(O72*1000)/Assumptions!$L$24/52</f>
        <v>0</v>
      </c>
      <c r="P107" s="140">
        <f>(P72*1000)/Assumptions!$L$24/52</f>
        <v>0</v>
      </c>
      <c r="Q107" s="140">
        <f>(Q72*1000)/Assumptions!$L$24/52</f>
        <v>0</v>
      </c>
      <c r="R107" s="140">
        <f>(R72*1000)/Assumptions!$L$24/52</f>
        <v>0</v>
      </c>
      <c r="S107" s="140">
        <f>(S72*1000)/Assumptions!$L$24/52</f>
        <v>0</v>
      </c>
      <c r="T107" s="140">
        <f>(T72*1000)/Assumptions!$L$24/52</f>
        <v>0</v>
      </c>
      <c r="U107" s="140">
        <f>(U72*1000)/Assumptions!$L$24/52</f>
        <v>0</v>
      </c>
      <c r="V107" s="140">
        <f>(V72*1000)/Assumptions!$L$24/52</f>
        <v>0</v>
      </c>
      <c r="W107" s="140">
        <f>(W72*1000)/Assumptions!$L$24/52</f>
        <v>0</v>
      </c>
      <c r="X107" s="140">
        <f>(X72*1000)/Assumptions!$L$24/52</f>
        <v>0</v>
      </c>
      <c r="Y107" s="140">
        <f>(Y72*1000)/Assumptions!$L$24/52</f>
        <v>0</v>
      </c>
      <c r="Z107" s="140">
        <f>(Z72*1000)/Assumptions!$L$24/52</f>
        <v>0</v>
      </c>
      <c r="AA107" s="140">
        <f>(AA72*1000)/Assumptions!$L$24/52</f>
        <v>0</v>
      </c>
      <c r="AB107" s="140">
        <f>(AB72*1000)/Assumptions!$L$24/52</f>
        <v>0</v>
      </c>
      <c r="AC107" s="140">
        <f>(AC72*1000)/Assumptions!$L$24/52</f>
        <v>0</v>
      </c>
      <c r="AD107" s="140">
        <f>(AD72*1000)/Assumptions!$L$24/52</f>
        <v>0</v>
      </c>
      <c r="AE107" s="140">
        <f>(AE72*1000)/Assumptions!$L$24/52</f>
        <v>0</v>
      </c>
      <c r="AF107" s="140">
        <f>(AF72*1000)/Assumptions!$L$24/52</f>
        <v>0</v>
      </c>
      <c r="AG107" s="140">
        <f>(AG72*1000)/Assumptions!$L$24/52</f>
        <v>3060.9660058924833</v>
      </c>
      <c r="AH107" s="140">
        <f>(AH72*1000)/Assumptions!$L$24/52</f>
        <v>2885.4504178101056</v>
      </c>
      <c r="AI107" s="140">
        <f>(AI72*1000)/Assumptions!$L$24/52</f>
        <v>2711.7564906913512</v>
      </c>
      <c r="AJ107" s="140">
        <f>(AJ72*1000)/Assumptions!$L$24/52</f>
        <v>2584.6970842413384</v>
      </c>
      <c r="AK107" s="140">
        <f>(AK72*1000)/Assumptions!$L$24/52</f>
        <v>2475.1256230421018</v>
      </c>
      <c r="AL107" s="140">
        <f>(AL72*1000)/Assumptions!$L$24/52</f>
        <v>2378.6701207809506</v>
      </c>
      <c r="AM107" s="140">
        <f>(AM72*1000)/Assumptions!$L$24/52</f>
        <v>2308.4465363959653</v>
      </c>
      <c r="AN107" s="140">
        <f>(AN72*1000)/Assumptions!$L$24/52</f>
        <v>2251.3389109490636</v>
      </c>
      <c r="AO107" s="140">
        <f>(AO72*1000)/Assumptions!$L$24/52</f>
        <v>2194.231285502161</v>
      </c>
      <c r="AP107" s="140">
        <f>(AP72*1000)/Assumptions!$L$24/52</f>
        <v>2137.1236600552597</v>
      </c>
      <c r="AQ107" s="140">
        <f>(AQ72*1000)/Assumptions!$L$24/52</f>
        <v>2080.016034608358</v>
      </c>
      <c r="AR107" s="140">
        <f>(AR72*1000)/Assumptions!$L$24/52</f>
        <v>2022.9084091614554</v>
      </c>
      <c r="AS107" s="140">
        <f>(AS72*1000)/Assumptions!$L$24/52</f>
        <v>1965.8007837145556</v>
      </c>
      <c r="AT107" s="140">
        <f>(AT72*1000)/Assumptions!$L$24/52</f>
        <v>1908.6931582676518</v>
      </c>
      <c r="AU107" s="140">
        <f>(AU72*1000)/Assumptions!$L$24/52</f>
        <v>1851.5855328207485</v>
      </c>
      <c r="AV107" s="140">
        <f>(AV72*1000)/Assumptions!$L$24/52</f>
        <v>1794.4779073738484</v>
      </c>
      <c r="AW107" s="140">
        <f>(AW72*1000)/Assumptions!$L$24/52</f>
        <v>1737.3702819269465</v>
      </c>
      <c r="AX107" s="140">
        <f>(AX72*1000)/Assumptions!$L$24/52</f>
        <v>1680.2626564800446</v>
      </c>
      <c r="AY107" s="140">
        <f>(AY72*1000)/Assumptions!$L$24/52</f>
        <v>1623.1550310331431</v>
      </c>
      <c r="AZ107" s="140">
        <f>(AZ72*1000)/Assumptions!$L$24/52</f>
        <v>1566.047405586241</v>
      </c>
      <c r="BA107" s="140">
        <f>(BA72*1000)/Assumptions!$L$24/52</f>
        <v>1508.93978013934</v>
      </c>
      <c r="BB107" s="140">
        <f>(BB72*1000)/Assumptions!$L$24/52</f>
        <v>1451.8321546924376</v>
      </c>
      <c r="BC107" s="140">
        <f>(BC72*1000)/Assumptions!$L$24/52</f>
        <v>1394.7245292455359</v>
      </c>
      <c r="BD107" s="140">
        <f>(BD72*1000)/Assumptions!$L$24/52</f>
        <v>1337.6169037986344</v>
      </c>
      <c r="BE107" s="140">
        <f>(BE72*1000)/Assumptions!$L$24/52</f>
        <v>1280.5092783517321</v>
      </c>
      <c r="BF107" s="140">
        <f>(BF72*1000)/Assumptions!$L$24/52</f>
        <v>1223.4016529048304</v>
      </c>
      <c r="BG107" s="140">
        <f>(BG72*1000)/Assumptions!$L$24/52</f>
        <v>1166.2940274579291</v>
      </c>
      <c r="BH107" s="140">
        <f>(BH72*1000)/Assumptions!$L$24/52</f>
        <v>1109.186402011027</v>
      </c>
      <c r="BI107" s="38">
        <f t="shared" ref="BI107:BL107" si="72">BH106*(1+$D$72)</f>
        <v>1052.0787765641248</v>
      </c>
      <c r="BJ107" s="38">
        <f t="shared" si="72"/>
        <v>994.97115111722292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1999.7820293390673</v>
      </c>
      <c r="E108" s="140">
        <f>(E73*1000)/Assumptions!$L$24/52</f>
        <v>0</v>
      </c>
      <c r="F108" s="140">
        <f>(F73*1000)/Assumptions!$L$24/52</f>
        <v>0</v>
      </c>
      <c r="G108" s="140">
        <f>(G73*1000)/Assumptions!$L$24/52</f>
        <v>0</v>
      </c>
      <c r="H108" s="140">
        <f>(H73*1000)/Assumptions!$L$24/52</f>
        <v>0</v>
      </c>
      <c r="I108" s="140">
        <f>(I73*1000)/Assumptions!$L$24/52</f>
        <v>0</v>
      </c>
      <c r="J108" s="140">
        <f>(J73*1000)/Assumptions!$L$24/52</f>
        <v>0</v>
      </c>
      <c r="K108" s="140">
        <f>(K73*1000)/Assumptions!$L$24/52</f>
        <v>0</v>
      </c>
      <c r="L108" s="140">
        <f>(L73*1000)/Assumptions!$L$24/52</f>
        <v>0</v>
      </c>
      <c r="M108" s="140">
        <f>(M73*1000)/Assumptions!$L$24/52</f>
        <v>0</v>
      </c>
      <c r="N108" s="140">
        <f>(N73*1000)/Assumptions!$L$24/52</f>
        <v>0</v>
      </c>
      <c r="O108" s="140">
        <f>(O73*1000)/Assumptions!$L$24/52</f>
        <v>0</v>
      </c>
      <c r="P108" s="140">
        <f>(P73*1000)/Assumptions!$L$24/52</f>
        <v>0</v>
      </c>
      <c r="Q108" s="140">
        <f>(Q73*1000)/Assumptions!$L$24/52</f>
        <v>0</v>
      </c>
      <c r="R108" s="140">
        <f>(R73*1000)/Assumptions!$L$24/52</f>
        <v>0</v>
      </c>
      <c r="S108" s="140">
        <f>(S73*1000)/Assumptions!$L$24/52</f>
        <v>0</v>
      </c>
      <c r="T108" s="140">
        <f>(T73*1000)/Assumptions!$L$24/52</f>
        <v>0</v>
      </c>
      <c r="U108" s="140">
        <f>(U73*1000)/Assumptions!$L$24/52</f>
        <v>0</v>
      </c>
      <c r="V108" s="140">
        <f>(V73*1000)/Assumptions!$L$24/52</f>
        <v>0</v>
      </c>
      <c r="W108" s="140">
        <f>(W73*1000)/Assumptions!$L$24/52</f>
        <v>0</v>
      </c>
      <c r="X108" s="140">
        <f>(X73*1000)/Assumptions!$L$24/52</f>
        <v>0</v>
      </c>
      <c r="Y108" s="140">
        <f>(Y73*1000)/Assumptions!$L$24/52</f>
        <v>0</v>
      </c>
      <c r="Z108" s="140">
        <f>(Z73*1000)/Assumptions!$L$24/52</f>
        <v>0</v>
      </c>
      <c r="AA108" s="140">
        <f>(AA73*1000)/Assumptions!$L$24/52</f>
        <v>0</v>
      </c>
      <c r="AB108" s="140">
        <f>(AB73*1000)/Assumptions!$L$24/52</f>
        <v>0</v>
      </c>
      <c r="AC108" s="140">
        <f>(AC73*1000)/Assumptions!$L$24/52</f>
        <v>0</v>
      </c>
      <c r="AD108" s="140">
        <f>(AD73*1000)/Assumptions!$L$24/52</f>
        <v>0</v>
      </c>
      <c r="AE108" s="140">
        <f>(AE73*1000)/Assumptions!$L$24/52</f>
        <v>0</v>
      </c>
      <c r="AF108" s="140">
        <f>(AF73*1000)/Assumptions!$L$24/52</f>
        <v>0</v>
      </c>
      <c r="AG108" s="140">
        <f>(AG73*1000)/Assumptions!$L$24/52</f>
        <v>0</v>
      </c>
      <c r="AH108" s="140">
        <f>(AH73*1000)/Assumptions!$L$24/52</f>
        <v>2977.4500490300416</v>
      </c>
      <c r="AI108" s="140">
        <f>(AI73*1000)/Assumptions!$L$24/52</f>
        <v>2806.7232603837756</v>
      </c>
      <c r="AJ108" s="140">
        <f>(AJ73*1000)/Assumptions!$L$24/52</f>
        <v>2637.7684301699169</v>
      </c>
      <c r="AK108" s="140">
        <f>(AK73*1000)/Assumptions!$L$24/52</f>
        <v>2514.1757358256968</v>
      </c>
      <c r="AL108" s="140">
        <f>(AL73*1000)/Assumptions!$L$24/52</f>
        <v>2407.5938424325877</v>
      </c>
      <c r="AM108" s="140">
        <f>(AM73*1000)/Assumptions!$L$24/52</f>
        <v>2313.7700497528176</v>
      </c>
      <c r="AN108" s="140">
        <f>(AN73*1000)/Assumptions!$L$24/52</f>
        <v>2245.4624584997173</v>
      </c>
      <c r="AO108" s="140">
        <f>(AO73*1000)/Assumptions!$L$24/52</f>
        <v>2189.9129679599523</v>
      </c>
      <c r="AP108" s="140">
        <f>(AP73*1000)/Assumptions!$L$24/52</f>
        <v>2134.3634774201869</v>
      </c>
      <c r="AQ108" s="140">
        <f>(AQ73*1000)/Assumptions!$L$24/52</f>
        <v>2078.8139868804219</v>
      </c>
      <c r="AR108" s="140">
        <f>(AR73*1000)/Assumptions!$L$24/52</f>
        <v>2023.2644963406567</v>
      </c>
      <c r="AS108" s="140">
        <f>(AS73*1000)/Assumptions!$L$24/52</f>
        <v>1967.715005800891</v>
      </c>
      <c r="AT108" s="140">
        <f>(AT73*1000)/Assumptions!$L$24/52</f>
        <v>1912.1655152611279</v>
      </c>
      <c r="AU108" s="140">
        <f>(AU73*1000)/Assumptions!$L$24/52</f>
        <v>1856.6160247213613</v>
      </c>
      <c r="AV108" s="140">
        <f>(AV73*1000)/Assumptions!$L$24/52</f>
        <v>1801.0665341815948</v>
      </c>
      <c r="AW108" s="140">
        <f>(AW73*1000)/Assumptions!$L$24/52</f>
        <v>1745.5170436418307</v>
      </c>
      <c r="AX108" s="140">
        <f>(AX73*1000)/Assumptions!$L$24/52</f>
        <v>1689.9675531020657</v>
      </c>
      <c r="AY108" s="140">
        <f>(AY73*1000)/Assumptions!$L$24/52</f>
        <v>1634.4180625623007</v>
      </c>
      <c r="AZ108" s="140">
        <f>(AZ73*1000)/Assumptions!$L$24/52</f>
        <v>1578.8685720225362</v>
      </c>
      <c r="BA108" s="140">
        <f>(BA73*1000)/Assumptions!$L$24/52</f>
        <v>1523.3190814827706</v>
      </c>
      <c r="BB108" s="140">
        <f>(BB73*1000)/Assumptions!$L$24/52</f>
        <v>1467.7695909430061</v>
      </c>
      <c r="BC108" s="140">
        <f>(BC73*1000)/Assumptions!$L$24/52</f>
        <v>1412.2201004032404</v>
      </c>
      <c r="BD108" s="140">
        <f>(BD73*1000)/Assumptions!$L$24/52</f>
        <v>1356.6706098634754</v>
      </c>
      <c r="BE108" s="140">
        <f>(BE73*1000)/Assumptions!$L$24/52</f>
        <v>1301.1211193237107</v>
      </c>
      <c r="BF108" s="140">
        <f>(BF73*1000)/Assumptions!$L$24/52</f>
        <v>1245.571628783945</v>
      </c>
      <c r="BG108" s="140">
        <f>(BG73*1000)/Assumptions!$L$24/52</f>
        <v>1190.02213824418</v>
      </c>
      <c r="BH108" s="140">
        <f>(BH73*1000)/Assumptions!$L$24/52</f>
        <v>1134.4726477044155</v>
      </c>
      <c r="BI108" s="38">
        <f t="shared" ref="BI108:BL108" si="73">BH107*(1+$D$73)</f>
        <v>1078.9231571646501</v>
      </c>
      <c r="BJ108" s="38">
        <f t="shared" si="73"/>
        <v>1023.3736666248848</v>
      </c>
      <c r="BK108" s="38">
        <f t="shared" si="73"/>
        <v>967.82417608511957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1945.2196103592221</v>
      </c>
      <c r="E109" s="140">
        <f>(E74*1000)/Assumptions!$L$24/52</f>
        <v>0</v>
      </c>
      <c r="F109" s="140">
        <f>(F74*1000)/Assumptions!$L$24/52</f>
        <v>0</v>
      </c>
      <c r="G109" s="140">
        <f>(G74*1000)/Assumptions!$L$24/52</f>
        <v>0</v>
      </c>
      <c r="H109" s="140">
        <f>(H74*1000)/Assumptions!$L$24/52</f>
        <v>0</v>
      </c>
      <c r="I109" s="140">
        <f>(I74*1000)/Assumptions!$L$24/52</f>
        <v>0</v>
      </c>
      <c r="J109" s="140">
        <f>(J74*1000)/Assumptions!$L$24/52</f>
        <v>0</v>
      </c>
      <c r="K109" s="140">
        <f>(K74*1000)/Assumptions!$L$24/52</f>
        <v>0</v>
      </c>
      <c r="L109" s="140">
        <f>(L74*1000)/Assumptions!$L$24/52</f>
        <v>0</v>
      </c>
      <c r="M109" s="140">
        <f>(M74*1000)/Assumptions!$L$24/52</f>
        <v>0</v>
      </c>
      <c r="N109" s="140">
        <f>(N74*1000)/Assumptions!$L$24/52</f>
        <v>0</v>
      </c>
      <c r="O109" s="140">
        <f>(O74*1000)/Assumptions!$L$24/52</f>
        <v>0</v>
      </c>
      <c r="P109" s="140">
        <f>(P74*1000)/Assumptions!$L$24/52</f>
        <v>0</v>
      </c>
      <c r="Q109" s="140">
        <f>(Q74*1000)/Assumptions!$L$24/52</f>
        <v>0</v>
      </c>
      <c r="R109" s="140">
        <f>(R74*1000)/Assumptions!$L$24/52</f>
        <v>0</v>
      </c>
      <c r="S109" s="140">
        <f>(S74*1000)/Assumptions!$L$24/52</f>
        <v>0</v>
      </c>
      <c r="T109" s="140">
        <f>(T74*1000)/Assumptions!$L$24/52</f>
        <v>0</v>
      </c>
      <c r="U109" s="140">
        <f>(U74*1000)/Assumptions!$L$24/52</f>
        <v>0</v>
      </c>
      <c r="V109" s="140">
        <f>(V74*1000)/Assumptions!$L$24/52</f>
        <v>0</v>
      </c>
      <c r="W109" s="140">
        <f>(W74*1000)/Assumptions!$L$24/52</f>
        <v>0</v>
      </c>
      <c r="X109" s="140">
        <f>(X74*1000)/Assumptions!$L$24/52</f>
        <v>0</v>
      </c>
      <c r="Y109" s="140">
        <f>(Y74*1000)/Assumptions!$L$24/52</f>
        <v>0</v>
      </c>
      <c r="Z109" s="140">
        <f>(Z74*1000)/Assumptions!$L$24/52</f>
        <v>0</v>
      </c>
      <c r="AA109" s="140">
        <f>(AA74*1000)/Assumptions!$L$24/52</f>
        <v>0</v>
      </c>
      <c r="AB109" s="140">
        <f>(AB74*1000)/Assumptions!$L$24/52</f>
        <v>0</v>
      </c>
      <c r="AC109" s="140">
        <f>(AC74*1000)/Assumptions!$L$24/52</f>
        <v>0</v>
      </c>
      <c r="AD109" s="140">
        <f>(AD74*1000)/Assumptions!$L$24/52</f>
        <v>0</v>
      </c>
      <c r="AE109" s="140">
        <f>(AE74*1000)/Assumptions!$L$24/52</f>
        <v>0</v>
      </c>
      <c r="AF109" s="140">
        <f>(AF74*1000)/Assumptions!$L$24/52</f>
        <v>0</v>
      </c>
      <c r="AG109" s="140">
        <f>(AG74*1000)/Assumptions!$L$24/52</f>
        <v>0</v>
      </c>
      <c r="AH109" s="140">
        <f>(AH74*1000)/Assumptions!$L$24/52</f>
        <v>0</v>
      </c>
      <c r="AI109" s="140">
        <f>(AI74*1000)/Assumptions!$L$24/52</f>
        <v>2896.2127568235355</v>
      </c>
      <c r="AJ109" s="140">
        <f>(AJ74*1000)/Assumptions!$L$24/52</f>
        <v>2730.1441091329016</v>
      </c>
      <c r="AK109" s="140">
        <f>(AK74*1000)/Assumptions!$L$24/52</f>
        <v>2565.7990734364203</v>
      </c>
      <c r="AL109" s="140">
        <f>(AL74*1000)/Assumptions!$L$24/52</f>
        <v>2445.5785047902623</v>
      </c>
      <c r="AM109" s="140">
        <f>(AM74*1000)/Assumptions!$L$24/52</f>
        <v>2341.9046112879728</v>
      </c>
      <c r="AN109" s="140">
        <f>(AN74*1000)/Assumptions!$L$24/52</f>
        <v>2250.6407241435891</v>
      </c>
      <c r="AO109" s="140">
        <f>(AO74*1000)/Assumptions!$L$24/52</f>
        <v>2184.196849715011</v>
      </c>
      <c r="AP109" s="140">
        <f>(AP74*1000)/Assumptions!$L$24/52</f>
        <v>2130.1629816443351</v>
      </c>
      <c r="AQ109" s="140">
        <f>(AQ74*1000)/Assumptions!$L$24/52</f>
        <v>2076.1291135736592</v>
      </c>
      <c r="AR109" s="140">
        <f>(AR74*1000)/Assumptions!$L$24/52</f>
        <v>2022.0952455029835</v>
      </c>
      <c r="AS109" s="140">
        <f>(AS74*1000)/Assumptions!$L$24/52</f>
        <v>1968.0613774323078</v>
      </c>
      <c r="AT109" s="140">
        <f>(AT74*1000)/Assumptions!$L$24/52</f>
        <v>1914.0275093616317</v>
      </c>
      <c r="AU109" s="140">
        <f>(AU74*1000)/Assumptions!$L$24/52</f>
        <v>1859.9936412909578</v>
      </c>
      <c r="AV109" s="140">
        <f>(AV74*1000)/Assumptions!$L$24/52</f>
        <v>1805.9597732202806</v>
      </c>
      <c r="AW109" s="140">
        <f>(AW74*1000)/Assumptions!$L$24/52</f>
        <v>1751.9259051496035</v>
      </c>
      <c r="AX109" s="140">
        <f>(AX74*1000)/Assumptions!$L$24/52</f>
        <v>1697.8920370789294</v>
      </c>
      <c r="AY109" s="140">
        <f>(AY74*1000)/Assumptions!$L$24/52</f>
        <v>1643.8581690082535</v>
      </c>
      <c r="AZ109" s="140">
        <f>(AZ74*1000)/Assumptions!$L$24/52</f>
        <v>1589.8243009375778</v>
      </c>
      <c r="BA109" s="140">
        <f>(BA74*1000)/Assumptions!$L$24/52</f>
        <v>1535.7904328669026</v>
      </c>
      <c r="BB109" s="140">
        <f>(BB74*1000)/Assumptions!$L$24/52</f>
        <v>1481.7565647962267</v>
      </c>
      <c r="BC109" s="140">
        <f>(BC74*1000)/Assumptions!$L$24/52</f>
        <v>1427.7226967255517</v>
      </c>
      <c r="BD109" s="140">
        <f>(BD74*1000)/Assumptions!$L$24/52</f>
        <v>1373.6888286548751</v>
      </c>
      <c r="BE109" s="140">
        <f>(BE74*1000)/Assumptions!$L$24/52</f>
        <v>1319.6549605841999</v>
      </c>
      <c r="BF109" s="140">
        <f>(BF74*1000)/Assumptions!$L$24/52</f>
        <v>1265.6210925135247</v>
      </c>
      <c r="BG109" s="140">
        <f>(BG74*1000)/Assumptions!$L$24/52</f>
        <v>1211.5872244428485</v>
      </c>
      <c r="BH109" s="140">
        <f>(BH74*1000)/Assumptions!$L$24/52</f>
        <v>1157.5533563721729</v>
      </c>
      <c r="BI109" s="38">
        <f>BH108*(1+$D$74)</f>
        <v>1103.5194883014979</v>
      </c>
      <c r="BJ109" s="38">
        <f>BI108*(1+$D$74)</f>
        <v>1049.485620230822</v>
      </c>
      <c r="BK109" s="38">
        <f>BJ108*(1+$D$74)</f>
        <v>995.45175216014604</v>
      </c>
      <c r="BL109" s="38">
        <f>BK108*(1+$D$74)</f>
        <v>941.41788408947025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1</f>
        <v>0</v>
      </c>
      <c r="G112" s="115">
        <f>'Cost Curves'!I$41</f>
        <v>0</v>
      </c>
      <c r="H112" s="115">
        <f>'Cost Curves'!J$41</f>
        <v>-9.3265922342446406E-2</v>
      </c>
      <c r="I112" s="115">
        <f>'Cost Curves'!K$41</f>
        <v>-9.7533472106704322E-2</v>
      </c>
      <c r="J112" s="115">
        <f>'Cost Curves'!L$41</f>
        <v>-6.9195360743880802E-2</v>
      </c>
      <c r="K112" s="115">
        <f>'Cost Curves'!M$41</f>
        <v>-2.5622868665603218E-2</v>
      </c>
      <c r="L112" s="115">
        <f>'Cost Curves'!N$41</f>
        <v>-2.592844745385426E-2</v>
      </c>
      <c r="M112" s="115">
        <f>'Cost Curves'!O$41</f>
        <v>-2.6240608495972269E-2</v>
      </c>
      <c r="N112" s="115">
        <f>'Cost Curves'!P$41</f>
        <v>-2.6559528040438346E-2</v>
      </c>
      <c r="O112" s="115">
        <f>'Cost Curves'!Q$41</f>
        <v>-4.1441485249726885E-2</v>
      </c>
      <c r="P112" s="115">
        <f>'Cost Curves'!R$41</f>
        <v>-2.728418306563039E-2</v>
      </c>
      <c r="Q112" s="115">
        <f>'Cost Curves'!S$41</f>
        <v>-2.7284183065630414E-2</v>
      </c>
      <c r="R112" s="115">
        <f>'Cost Curves'!T$41</f>
        <v>-2.7284183065630317E-2</v>
      </c>
      <c r="S112" s="115">
        <f>'Cost Curves'!U$41</f>
        <v>-2.7284183065630459E-2</v>
      </c>
      <c r="T112" s="115">
        <f>'Cost Curves'!V$41</f>
        <v>-2.7284183065630369E-2</v>
      </c>
      <c r="U112" s="115">
        <f>'Cost Curves'!W$41</f>
        <v>-2.7284183065630484E-2</v>
      </c>
      <c r="V112" s="115">
        <f>'Cost Curves'!X$41</f>
        <v>-2.7284183065630359E-2</v>
      </c>
      <c r="W112" s="115">
        <f>'Cost Curves'!Y$41</f>
        <v>-2.7284183065630442E-2</v>
      </c>
      <c r="X112" s="115">
        <f>'Cost Curves'!Z$41</f>
        <v>-2.7284183065630359E-2</v>
      </c>
      <c r="Y112" s="115">
        <f>'Cost Curves'!AA$41</f>
        <v>-2.7284183065630404E-2</v>
      </c>
      <c r="Z112" s="115">
        <f>'Cost Curves'!AB$41</f>
        <v>-2.7284183065630411E-2</v>
      </c>
      <c r="AA112" s="115">
        <f>'Cost Curves'!AC$41</f>
        <v>-2.7284183065630397E-2</v>
      </c>
      <c r="AB112" s="115">
        <f>'Cost Curves'!AD$41</f>
        <v>-2.7284183065630456E-2</v>
      </c>
      <c r="AC112" s="115">
        <f>'Cost Curves'!AE$41</f>
        <v>-2.7284183065630418E-2</v>
      </c>
      <c r="AD112" s="115">
        <f>'Cost Curves'!AF$41</f>
        <v>-2.7284183065630369E-2</v>
      </c>
      <c r="AE112" s="115">
        <f>'Cost Curves'!AG$41</f>
        <v>-2.7284183065630359E-2</v>
      </c>
      <c r="AF112" s="115">
        <f>'Cost Curves'!AH$41</f>
        <v>-2.728418306563047E-2</v>
      </c>
      <c r="AG112" s="115">
        <f>'Cost Curves'!AI$41</f>
        <v>-2.7284183065630383E-2</v>
      </c>
      <c r="AH112" s="115">
        <f>'Cost Curves'!AJ$41</f>
        <v>-2.7284183065630435E-2</v>
      </c>
      <c r="AI112" s="115">
        <f>'Cost Curves'!AK$41</f>
        <v>-2.7284183065630421E-2</v>
      </c>
      <c r="AJ112" s="115">
        <f>'Cost Curves'!AL$41</f>
        <v>0</v>
      </c>
      <c r="AK112" s="115">
        <f>'Cost Curves'!AM$41</f>
        <v>0</v>
      </c>
      <c r="AL112" s="115">
        <f>'Cost Curves'!AN$41</f>
        <v>0</v>
      </c>
      <c r="AM112" s="115">
        <f>'Cost Curves'!AO$41</f>
        <v>0</v>
      </c>
      <c r="AN112" s="115">
        <f>'Cost Curves'!AP$41</f>
        <v>0</v>
      </c>
      <c r="AO112" s="115">
        <f>'Cost Curves'!AQ$41</f>
        <v>0</v>
      </c>
      <c r="AP112" s="115">
        <f>'Cost Curves'!AR$41</f>
        <v>0</v>
      </c>
      <c r="AQ112" s="115">
        <f>'Cost Curves'!AS$41</f>
        <v>0</v>
      </c>
      <c r="AR112" s="115">
        <f>'Cost Curves'!AT$41</f>
        <v>0</v>
      </c>
      <c r="AS112" s="115">
        <f>'Cost Curves'!AU$41</f>
        <v>0</v>
      </c>
      <c r="AT112" s="115">
        <f>'Cost Curves'!AV$41</f>
        <v>0</v>
      </c>
      <c r="AU112" s="115">
        <f>'Cost Curves'!AW$41</f>
        <v>0</v>
      </c>
      <c r="AV112" s="115">
        <f>'Cost Curves'!AX$41</f>
        <v>0</v>
      </c>
      <c r="AW112" s="115">
        <f>'Cost Curves'!AY$41</f>
        <v>0</v>
      </c>
      <c r="AX112" s="115">
        <f>'Cost Curves'!AZ$41</f>
        <v>0</v>
      </c>
      <c r="AY112" s="115">
        <f>'Cost Curves'!BA$41</f>
        <v>0</v>
      </c>
      <c r="AZ112" s="115">
        <f>'Cost Curves'!BB$41</f>
        <v>0</v>
      </c>
      <c r="BA112" s="115">
        <f>'Cost Curves'!BC$41</f>
        <v>0</v>
      </c>
      <c r="BB112" s="115">
        <f>'Cost Curves'!BD$41</f>
        <v>0</v>
      </c>
      <c r="BC112" s="115">
        <f>'Cost Curves'!BE$41</f>
        <v>0</v>
      </c>
      <c r="BD112" s="115">
        <f>'Cost Curves'!BF$41</f>
        <v>0</v>
      </c>
      <c r="BE112" s="115">
        <f>'Cost Curves'!BG$41</f>
        <v>0</v>
      </c>
      <c r="BF112" s="115">
        <f>'Cost Curves'!BH$41</f>
        <v>0</v>
      </c>
      <c r="BG112" s="115">
        <f>'Cost Curves'!BI$41</f>
        <v>0</v>
      </c>
      <c r="BH112" s="115">
        <f>'Cost Curves'!BJ$41</f>
        <v>0</v>
      </c>
    </row>
    <row r="113" spans="1:65">
      <c r="A113" s="199"/>
      <c r="B113" s="199"/>
      <c r="C113" s="225" t="s">
        <v>2653</v>
      </c>
      <c r="D113" s="199"/>
      <c r="E113" s="31">
        <f>D79</f>
        <v>5149.6993248837589</v>
      </c>
      <c r="F113" s="46">
        <f>E113*(1+F112)</f>
        <v>5149.6993248837589</v>
      </c>
      <c r="G113" s="46">
        <f t="shared" ref="G113:BH113" si="74">F113*(1+G112)</f>
        <v>5149.6993248837589</v>
      </c>
      <c r="H113" s="46">
        <f t="shared" si="74"/>
        <v>4669.4078675622022</v>
      </c>
      <c r="I113" s="46">
        <f t="shared" si="74"/>
        <v>4213.9843055564988</v>
      </c>
      <c r="J113" s="46">
        <f>I113*(1+J112)</f>
        <v>3922.3961413644652</v>
      </c>
      <c r="K113" s="46">
        <f t="shared" si="74"/>
        <v>3821.8931001798146</v>
      </c>
      <c r="L113" s="46">
        <f t="shared" si="74"/>
        <v>3722.797345757554</v>
      </c>
      <c r="M113" s="46">
        <f t="shared" si="74"/>
        <v>3625.1088780976852</v>
      </c>
      <c r="N113" s="46">
        <f t="shared" si="74"/>
        <v>3528.8276972002077</v>
      </c>
      <c r="O113" s="46">
        <f t="shared" si="74"/>
        <v>3382.5878362378576</v>
      </c>
      <c r="P113" s="46">
        <f t="shared" si="74"/>
        <v>3290.2966904783693</v>
      </c>
      <c r="Q113" s="46">
        <f t="shared" si="74"/>
        <v>3200.5236332351196</v>
      </c>
      <c r="R113" s="46">
        <f t="shared" si="74"/>
        <v>3113.1999605200563</v>
      </c>
      <c r="S113" s="46">
        <f t="shared" si="74"/>
        <v>3028.2588428773138</v>
      </c>
      <c r="T113" s="46">
        <f t="shared" si="74"/>
        <v>2945.635274238135</v>
      </c>
      <c r="U113" s="46">
        <f t="shared" si="74"/>
        <v>2865.2660221712431</v>
      </c>
      <c r="V113" s="46">
        <f t="shared" si="74"/>
        <v>2787.0895794905923</v>
      </c>
      <c r="W113" s="46">
        <f t="shared" si="74"/>
        <v>2711.04611718346</v>
      </c>
      <c r="X113" s="46">
        <f t="shared" si="74"/>
        <v>2637.07743862286</v>
      </c>
      <c r="Y113" s="46">
        <f t="shared" si="74"/>
        <v>2565.12693502923</v>
      </c>
      <c r="Z113" s="46">
        <f t="shared" si="74"/>
        <v>2495.139542147313</v>
      </c>
      <c r="AA113" s="46">
        <f t="shared" si="74"/>
        <v>2427.0616981050725</v>
      </c>
      <c r="AB113" s="46">
        <f t="shared" si="74"/>
        <v>2360.8413024223937</v>
      </c>
      <c r="AC113" s="46">
        <f t="shared" si="74"/>
        <v>2296.4276761381998</v>
      </c>
      <c r="AD113" s="46">
        <f t="shared" si="74"/>
        <v>2233.7715230254648</v>
      </c>
      <c r="AE113" s="46">
        <f t="shared" si="74"/>
        <v>2172.8248918644458</v>
      </c>
      <c r="AF113" s="46">
        <f t="shared" si="74"/>
        <v>2113.5411397452576</v>
      </c>
      <c r="AG113" s="46">
        <f t="shared" si="74"/>
        <v>2055.8748963717067</v>
      </c>
      <c r="AH113" s="46">
        <f t="shared" si="74"/>
        <v>1999.7820293390671</v>
      </c>
      <c r="AI113" s="46">
        <f t="shared" si="74"/>
        <v>1945.2196103592221</v>
      </c>
      <c r="AJ113" s="46">
        <f t="shared" si="74"/>
        <v>1945.2196103592221</v>
      </c>
      <c r="AK113" s="46">
        <f t="shared" si="74"/>
        <v>1945.2196103592221</v>
      </c>
      <c r="AL113" s="46">
        <f t="shared" si="74"/>
        <v>1945.2196103592221</v>
      </c>
      <c r="AM113" s="46">
        <f t="shared" si="74"/>
        <v>1945.2196103592221</v>
      </c>
      <c r="AN113" s="46">
        <f t="shared" si="74"/>
        <v>1945.2196103592221</v>
      </c>
      <c r="AO113" s="46">
        <f t="shared" si="74"/>
        <v>1945.2196103592221</v>
      </c>
      <c r="AP113" s="46">
        <f t="shared" si="74"/>
        <v>1945.2196103592221</v>
      </c>
      <c r="AQ113" s="46">
        <f t="shared" si="74"/>
        <v>1945.2196103592221</v>
      </c>
      <c r="AR113" s="46">
        <f t="shared" si="74"/>
        <v>1945.2196103592221</v>
      </c>
      <c r="AS113" s="46">
        <f t="shared" si="74"/>
        <v>1945.2196103592221</v>
      </c>
      <c r="AT113" s="46">
        <f t="shared" si="74"/>
        <v>1945.2196103592221</v>
      </c>
      <c r="AU113" s="46">
        <f t="shared" si="74"/>
        <v>1945.2196103592221</v>
      </c>
      <c r="AV113" s="46">
        <f t="shared" si="74"/>
        <v>1945.2196103592221</v>
      </c>
      <c r="AW113" s="46">
        <f t="shared" si="74"/>
        <v>1945.2196103592221</v>
      </c>
      <c r="AX113" s="46">
        <f t="shared" si="74"/>
        <v>1945.2196103592221</v>
      </c>
      <c r="AY113" s="46">
        <f t="shared" si="74"/>
        <v>1945.2196103592221</v>
      </c>
      <c r="AZ113" s="46">
        <f t="shared" si="74"/>
        <v>1945.2196103592221</v>
      </c>
      <c r="BA113" s="46">
        <f t="shared" si="74"/>
        <v>1945.2196103592221</v>
      </c>
      <c r="BB113" s="46">
        <f t="shared" si="74"/>
        <v>1945.2196103592221</v>
      </c>
      <c r="BC113" s="46">
        <f t="shared" si="74"/>
        <v>1945.2196103592221</v>
      </c>
      <c r="BD113" s="46">
        <f t="shared" si="74"/>
        <v>1945.2196103592221</v>
      </c>
      <c r="BE113" s="46">
        <f t="shared" si="74"/>
        <v>1945.2196103592221</v>
      </c>
      <c r="BF113" s="46">
        <f t="shared" si="74"/>
        <v>1945.2196103592221</v>
      </c>
      <c r="BG113" s="46">
        <f t="shared" si="74"/>
        <v>1945.2196103592221</v>
      </c>
      <c r="BH113" s="46">
        <f t="shared" si="74"/>
        <v>1945.219610359222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5149.6993248837589</v>
      </c>
      <c r="E121" s="47">
        <f>E79</f>
        <v>7667.3218792913631</v>
      </c>
      <c r="F121" s="47">
        <f t="shared" ref="F121:AE121" si="76">F79</f>
        <v>7227.678150458667</v>
      </c>
      <c r="G121" s="47">
        <f t="shared" si="76"/>
        <v>6792.5974455001788</v>
      </c>
      <c r="H121" s="47">
        <f>H79</f>
        <v>6474.3301517214913</v>
      </c>
      <c r="I121" s="47">
        <f t="shared" si="76"/>
        <v>6199.8678871352258</v>
      </c>
      <c r="J121" s="47">
        <f t="shared" si="76"/>
        <v>5958.2593944432801</v>
      </c>
      <c r="K121" s="47">
        <f t="shared" si="76"/>
        <v>5782.3584455399723</v>
      </c>
      <c r="L121" s="47">
        <f t="shared" si="76"/>
        <v>5639.3112685309807</v>
      </c>
      <c r="M121" s="47">
        <f t="shared" si="76"/>
        <v>5496.2640915219899</v>
      </c>
      <c r="N121" s="47">
        <f t="shared" si="76"/>
        <v>5353.2169145129974</v>
      </c>
      <c r="O121" s="47">
        <f t="shared" si="76"/>
        <v>5210.1697375040076</v>
      </c>
      <c r="P121" s="47">
        <f t="shared" si="76"/>
        <v>5067.122560495015</v>
      </c>
      <c r="Q121" s="47">
        <f t="shared" si="76"/>
        <v>4924.0753834860234</v>
      </c>
      <c r="R121" s="47">
        <f t="shared" si="76"/>
        <v>4781.0282064770327</v>
      </c>
      <c r="S121" s="47">
        <f t="shared" si="76"/>
        <v>4637.981029468041</v>
      </c>
      <c r="T121" s="47">
        <f t="shared" si="76"/>
        <v>4494.9338524590503</v>
      </c>
      <c r="U121" s="47">
        <f t="shared" si="76"/>
        <v>4351.8866754500596</v>
      </c>
      <c r="V121" s="47">
        <f t="shared" si="76"/>
        <v>4208.8394984410688</v>
      </c>
      <c r="W121" s="47">
        <f t="shared" si="76"/>
        <v>4065.7923214320767</v>
      </c>
      <c r="X121" s="47">
        <f t="shared" si="76"/>
        <v>3922.7451444230855</v>
      </c>
      <c r="Y121" s="47">
        <f t="shared" si="76"/>
        <v>3779.6979674140948</v>
      </c>
      <c r="Z121" s="47">
        <f t="shared" si="76"/>
        <v>3636.6507904051036</v>
      </c>
      <c r="AA121" s="47">
        <f t="shared" si="76"/>
        <v>3493.6036133961129</v>
      </c>
      <c r="AB121" s="47">
        <f t="shared" si="76"/>
        <v>3350.5564363871217</v>
      </c>
      <c r="AC121" s="47">
        <f t="shared" si="76"/>
        <v>3207.5092593781305</v>
      </c>
      <c r="AD121" s="47">
        <f t="shared" si="76"/>
        <v>3064.4620823691398</v>
      </c>
      <c r="AE121" s="47">
        <f t="shared" si="76"/>
        <v>2921.4149053601486</v>
      </c>
      <c r="AF121" s="100">
        <f>-PMT(Assumptions!$B$20,3,NPV(Assumptions!$B$20,AG121:AI121))</f>
        <v>2639.3343352880106</v>
      </c>
      <c r="AG121" s="47">
        <f t="shared" ref="AG121:BM121" si="77">AF79</f>
        <v>2778.3677283511579</v>
      </c>
      <c r="AH121" s="47">
        <f t="shared" si="77"/>
        <v>2635.3205513421667</v>
      </c>
      <c r="AI121" s="47">
        <f t="shared" si="77"/>
        <v>2492.2733743331737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5149.6993248837589</v>
      </c>
      <c r="E122" s="37"/>
      <c r="F122" s="38">
        <f>E121*(1+$D$45)</f>
        <v>7667.3218792913631</v>
      </c>
      <c r="G122" s="38">
        <f t="shared" ref="G122:AE122" si="78">F121*(1+$D$45)</f>
        <v>7227.678150458667</v>
      </c>
      <c r="H122" s="38">
        <f t="shared" si="78"/>
        <v>6792.5974455001788</v>
      </c>
      <c r="I122" s="38">
        <f t="shared" si="78"/>
        <v>6474.3301517214913</v>
      </c>
      <c r="J122" s="38">
        <f t="shared" si="78"/>
        <v>6199.8678871352258</v>
      </c>
      <c r="K122" s="38">
        <f t="shared" si="78"/>
        <v>5958.2593944432801</v>
      </c>
      <c r="L122" s="38">
        <f t="shared" si="78"/>
        <v>5782.3584455399723</v>
      </c>
      <c r="M122" s="38">
        <f t="shared" si="78"/>
        <v>5639.3112685309807</v>
      </c>
      <c r="N122" s="38">
        <f t="shared" si="78"/>
        <v>5496.2640915219899</v>
      </c>
      <c r="O122" s="38">
        <f t="shared" si="78"/>
        <v>5353.2169145129974</v>
      </c>
      <c r="P122" s="38">
        <f t="shared" si="78"/>
        <v>5210.1697375040076</v>
      </c>
      <c r="Q122" s="38">
        <f t="shared" si="78"/>
        <v>5067.122560495015</v>
      </c>
      <c r="R122" s="38">
        <f t="shared" si="78"/>
        <v>4924.0753834860234</v>
      </c>
      <c r="S122" s="38">
        <f t="shared" si="78"/>
        <v>4781.0282064770327</v>
      </c>
      <c r="T122" s="38">
        <f t="shared" si="78"/>
        <v>4637.981029468041</v>
      </c>
      <c r="U122" s="38">
        <f t="shared" si="78"/>
        <v>4494.9338524590503</v>
      </c>
      <c r="V122" s="38">
        <f t="shared" si="78"/>
        <v>4351.8866754500596</v>
      </c>
      <c r="W122" s="38">
        <f t="shared" si="78"/>
        <v>4208.8394984410688</v>
      </c>
      <c r="X122" s="38">
        <f t="shared" si="78"/>
        <v>4065.7923214320767</v>
      </c>
      <c r="Y122" s="38">
        <f t="shared" si="78"/>
        <v>3922.7451444230855</v>
      </c>
      <c r="Z122" s="38">
        <f t="shared" si="78"/>
        <v>3779.6979674140948</v>
      </c>
      <c r="AA122" s="38">
        <f t="shared" si="78"/>
        <v>3636.6507904051036</v>
      </c>
      <c r="AB122" s="38">
        <f t="shared" si="78"/>
        <v>3493.6036133961129</v>
      </c>
      <c r="AC122" s="38">
        <f t="shared" si="78"/>
        <v>3350.5564363871217</v>
      </c>
      <c r="AD122" s="38">
        <f t="shared" si="78"/>
        <v>3207.5092593781305</v>
      </c>
      <c r="AE122" s="38">
        <f t="shared" si="78"/>
        <v>3064.4620823691398</v>
      </c>
      <c r="AF122" s="100">
        <f>-PMT(Assumptions!$B$20,4,NPV(Assumptions!$B$20,AG122:AJ122))</f>
        <v>2714.36842970217</v>
      </c>
      <c r="AG122" s="38">
        <f>AE121*(1+$D$45)</f>
        <v>2921.4149053601486</v>
      </c>
      <c r="AH122" s="38">
        <f t="shared" ref="AH122:BM122" si="79">AG121*(1+$D$45)</f>
        <v>2778.3677283511579</v>
      </c>
      <c r="AI122" s="38">
        <f t="shared" si="79"/>
        <v>2635.3205513421667</v>
      </c>
      <c r="AJ122" s="38">
        <f t="shared" si="79"/>
        <v>2492.2733743331737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5149.6993248837589</v>
      </c>
      <c r="E123" s="37"/>
      <c r="F123" s="39"/>
      <c r="G123" s="38">
        <f>F122*(1+$D$46)</f>
        <v>7667.3218792913631</v>
      </c>
      <c r="H123" s="38">
        <f t="shared" ref="H123:AE123" si="81">G122*(1+$D$46)</f>
        <v>7227.678150458667</v>
      </c>
      <c r="I123" s="38">
        <f t="shared" si="81"/>
        <v>6792.5974455001788</v>
      </c>
      <c r="J123" s="38">
        <f t="shared" si="81"/>
        <v>6474.3301517214913</v>
      </c>
      <c r="K123" s="38">
        <f t="shared" si="81"/>
        <v>6199.8678871352258</v>
      </c>
      <c r="L123" s="38">
        <f t="shared" si="81"/>
        <v>5958.2593944432801</v>
      </c>
      <c r="M123" s="38">
        <f t="shared" si="81"/>
        <v>5782.3584455399723</v>
      </c>
      <c r="N123" s="38">
        <f t="shared" si="81"/>
        <v>5639.3112685309807</v>
      </c>
      <c r="O123" s="38">
        <f t="shared" si="81"/>
        <v>5496.2640915219899</v>
      </c>
      <c r="P123" s="38">
        <f t="shared" si="81"/>
        <v>5353.2169145129974</v>
      </c>
      <c r="Q123" s="38">
        <f t="shared" si="81"/>
        <v>5210.1697375040076</v>
      </c>
      <c r="R123" s="38">
        <f t="shared" si="81"/>
        <v>5067.122560495015</v>
      </c>
      <c r="S123" s="38">
        <f t="shared" si="81"/>
        <v>4924.0753834860234</v>
      </c>
      <c r="T123" s="38">
        <f t="shared" si="81"/>
        <v>4781.0282064770327</v>
      </c>
      <c r="U123" s="38">
        <f t="shared" si="81"/>
        <v>4637.981029468041</v>
      </c>
      <c r="V123" s="38">
        <f t="shared" si="81"/>
        <v>4494.9338524590503</v>
      </c>
      <c r="W123" s="38">
        <f t="shared" si="81"/>
        <v>4351.8866754500596</v>
      </c>
      <c r="X123" s="38">
        <f t="shared" si="81"/>
        <v>4208.8394984410688</v>
      </c>
      <c r="Y123" s="38">
        <f t="shared" si="81"/>
        <v>4065.7923214320767</v>
      </c>
      <c r="Z123" s="38">
        <f t="shared" si="81"/>
        <v>3922.7451444230855</v>
      </c>
      <c r="AA123" s="38">
        <f t="shared" si="81"/>
        <v>3779.6979674140948</v>
      </c>
      <c r="AB123" s="38">
        <f t="shared" si="81"/>
        <v>3636.6507904051036</v>
      </c>
      <c r="AC123" s="38">
        <f t="shared" si="81"/>
        <v>3493.6036133961129</v>
      </c>
      <c r="AD123" s="38">
        <f t="shared" si="81"/>
        <v>3350.5564363871217</v>
      </c>
      <c r="AE123" s="38">
        <f t="shared" si="81"/>
        <v>3207.5092593781305</v>
      </c>
      <c r="AF123" s="100">
        <f>-PMT(Assumptions!$B$20,5,NPV(Assumptions!$B$20,AG123:AK123))</f>
        <v>2790.4033953320227</v>
      </c>
      <c r="AG123" s="38">
        <f>AE122*(1+$D$46)</f>
        <v>3064.4620823691398</v>
      </c>
      <c r="AH123" s="38">
        <f t="shared" ref="AH123:BM123" si="82">AG122*(1+$D$46)</f>
        <v>2921.4149053601486</v>
      </c>
      <c r="AI123" s="38">
        <f t="shared" si="82"/>
        <v>2778.3677283511579</v>
      </c>
      <c r="AJ123" s="38">
        <f t="shared" si="82"/>
        <v>2635.3205513421667</v>
      </c>
      <c r="AK123" s="38">
        <f t="shared" si="82"/>
        <v>2492.2733743331737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4669.4078675622022</v>
      </c>
      <c r="E124" s="37"/>
      <c r="F124" s="39"/>
      <c r="G124" s="39"/>
      <c r="H124" s="38">
        <f>G123*(1+$D$47)</f>
        <v>6952.2220323228348</v>
      </c>
      <c r="I124" s="38">
        <f t="shared" ref="I124:AE124" si="83">H123*(1+$D$47)</f>
        <v>6553.5820813617929</v>
      </c>
      <c r="J124" s="38">
        <f t="shared" si="83"/>
        <v>6159.07957964466</v>
      </c>
      <c r="K124" s="38">
        <f t="shared" si="83"/>
        <v>5870.4957785716761</v>
      </c>
      <c r="L124" s="38">
        <f t="shared" si="83"/>
        <v>5621.6314902402446</v>
      </c>
      <c r="M124" s="38">
        <f t="shared" si="83"/>
        <v>5402.5568364649816</v>
      </c>
      <c r="N124" s="38">
        <f t="shared" si="83"/>
        <v>5243.061451802052</v>
      </c>
      <c r="O124" s="38">
        <f t="shared" si="83"/>
        <v>5113.3557016952873</v>
      </c>
      <c r="P124" s="38">
        <f t="shared" si="83"/>
        <v>4983.6499515885234</v>
      </c>
      <c r="Q124" s="38">
        <f t="shared" si="83"/>
        <v>4853.9442014817578</v>
      </c>
      <c r="R124" s="38">
        <f t="shared" si="83"/>
        <v>4724.2384513749948</v>
      </c>
      <c r="S124" s="38">
        <f>R123*(1+$D$47)</f>
        <v>4594.5327012682292</v>
      </c>
      <c r="T124" s="38">
        <f t="shared" si="83"/>
        <v>4464.8269511614644</v>
      </c>
      <c r="U124" s="38">
        <f t="shared" si="83"/>
        <v>4335.1212010547006</v>
      </c>
      <c r="V124" s="38">
        <f t="shared" si="83"/>
        <v>4205.4154509479349</v>
      </c>
      <c r="W124" s="38">
        <f t="shared" si="83"/>
        <v>4075.7097008411715</v>
      </c>
      <c r="X124" s="38">
        <f t="shared" si="83"/>
        <v>3946.0039507344072</v>
      </c>
      <c r="Y124" s="38">
        <f t="shared" si="83"/>
        <v>3816.2982006276434</v>
      </c>
      <c r="Z124" s="38">
        <f t="shared" si="83"/>
        <v>3686.5924505208782</v>
      </c>
      <c r="AA124" s="38">
        <f t="shared" si="83"/>
        <v>3556.8867004141134</v>
      </c>
      <c r="AB124" s="38">
        <f t="shared" si="83"/>
        <v>3427.1809503073496</v>
      </c>
      <c r="AC124" s="38">
        <f t="shared" si="83"/>
        <v>3297.4752002005853</v>
      </c>
      <c r="AD124" s="38">
        <f t="shared" si="83"/>
        <v>3167.769450093821</v>
      </c>
      <c r="AE124" s="38">
        <f t="shared" si="83"/>
        <v>3038.0636999870567</v>
      </c>
      <c r="AF124" s="100">
        <f>-PMT(Assumptions!$B$20,6,NPV(Assumptions!$B$20,AG124:AL124))</f>
        <v>2600.0034219556392</v>
      </c>
      <c r="AG124" s="38">
        <f>AE123*(1+$D$47)</f>
        <v>2908.3579498802924</v>
      </c>
      <c r="AH124" s="38">
        <f t="shared" ref="AH124:BM124" si="84">AG123*(1+$D$47)</f>
        <v>2778.6521997735281</v>
      </c>
      <c r="AI124" s="38">
        <f t="shared" si="84"/>
        <v>2648.9464496667638</v>
      </c>
      <c r="AJ124" s="38">
        <f t="shared" si="84"/>
        <v>2519.2406995599999</v>
      </c>
      <c r="AK124" s="38">
        <f t="shared" si="84"/>
        <v>2389.5349494532352</v>
      </c>
      <c r="AL124" s="38">
        <f t="shared" si="84"/>
        <v>2259.8291993464691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4213.9843055564988</v>
      </c>
      <c r="E125" s="37"/>
      <c r="F125" s="39"/>
      <c r="G125" s="39"/>
      <c r="H125" s="39"/>
      <c r="I125" s="38">
        <f>H124*(1+$D$48)</f>
        <v>6274.1476786536605</v>
      </c>
      <c r="J125" s="38">
        <f t="shared" ref="J125:AE125" si="85">I124*(1+$D$48)</f>
        <v>5914.3884662302953</v>
      </c>
      <c r="K125" s="38">
        <f t="shared" si="85"/>
        <v>5558.3631632604156</v>
      </c>
      <c r="L125" s="38">
        <f t="shared" si="85"/>
        <v>5297.9259422998302</v>
      </c>
      <c r="M125" s="38">
        <f t="shared" si="85"/>
        <v>5073.3342520927272</v>
      </c>
      <c r="N125" s="38">
        <f t="shared" si="85"/>
        <v>4875.6267099507395</v>
      </c>
      <c r="O125" s="38">
        <f t="shared" si="85"/>
        <v>4731.6874639389798</v>
      </c>
      <c r="P125" s="38">
        <f t="shared" si="85"/>
        <v>4614.6323659923328</v>
      </c>
      <c r="Q125" s="38">
        <f t="shared" si="85"/>
        <v>4497.5772680456857</v>
      </c>
      <c r="R125" s="38">
        <f t="shared" si="85"/>
        <v>4380.5221700990378</v>
      </c>
      <c r="S125" s="38">
        <f t="shared" si="85"/>
        <v>4263.4670721523917</v>
      </c>
      <c r="T125" s="38">
        <f t="shared" si="85"/>
        <v>4146.4119742057437</v>
      </c>
      <c r="U125" s="38">
        <f t="shared" si="85"/>
        <v>4029.3568762590962</v>
      </c>
      <c r="V125" s="38">
        <f t="shared" si="85"/>
        <v>3912.3017783124496</v>
      </c>
      <c r="W125" s="38">
        <f t="shared" si="85"/>
        <v>3795.2466803658012</v>
      </c>
      <c r="X125" s="38">
        <f t="shared" si="85"/>
        <v>3678.1915824191551</v>
      </c>
      <c r="Y125" s="38">
        <f t="shared" si="85"/>
        <v>3561.1364844725081</v>
      </c>
      <c r="Z125" s="38">
        <f t="shared" si="85"/>
        <v>3444.0813865258615</v>
      </c>
      <c r="AA125" s="38">
        <f t="shared" si="85"/>
        <v>3327.0262885792135</v>
      </c>
      <c r="AB125" s="38">
        <f t="shared" si="85"/>
        <v>3209.971190632566</v>
      </c>
      <c r="AC125" s="38">
        <f t="shared" si="85"/>
        <v>3092.9160926859195</v>
      </c>
      <c r="AD125" s="38">
        <f t="shared" si="85"/>
        <v>2975.8609947392724</v>
      </c>
      <c r="AE125" s="38">
        <f t="shared" si="85"/>
        <v>2858.8058967926254</v>
      </c>
      <c r="AF125" s="100">
        <f>-PMT(Assumptions!$B$20,7,NPV(Assumptions!$B$20,AG125:AM125))</f>
        <v>2410.2690768986217</v>
      </c>
      <c r="AG125" s="38">
        <f>AE124*(1+$D$48)</f>
        <v>2741.7507988459784</v>
      </c>
      <c r="AH125" s="38">
        <f t="shared" ref="AH125:BM125" si="86">AG124*(1+$D$48)</f>
        <v>2624.6957008993313</v>
      </c>
      <c r="AI125" s="38">
        <f t="shared" si="86"/>
        <v>2507.6406029526843</v>
      </c>
      <c r="AJ125" s="38">
        <f t="shared" si="86"/>
        <v>2390.5855050060372</v>
      </c>
      <c r="AK125" s="38">
        <f t="shared" si="86"/>
        <v>2273.5304070593907</v>
      </c>
      <c r="AL125" s="38">
        <f t="shared" si="86"/>
        <v>2156.4753091127432</v>
      </c>
      <c r="AM125" s="38">
        <f t="shared" si="86"/>
        <v>2039.4202111660943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3922.3961413644661</v>
      </c>
      <c r="E126" s="37"/>
      <c r="F126" s="39"/>
      <c r="G126" s="39"/>
      <c r="H126" s="39"/>
      <c r="I126" s="39"/>
      <c r="J126" s="38">
        <f>I125*(1+$D$49)</f>
        <v>5840.0057666688381</v>
      </c>
      <c r="K126" s="38">
        <f t="shared" ref="K126:AE126" si="87">J125*(1+$D$49)</f>
        <v>5505.1402227300423</v>
      </c>
      <c r="L126" s="38">
        <f t="shared" si="87"/>
        <v>5173.7502190331124</v>
      </c>
      <c r="M126" s="38">
        <f t="shared" si="87"/>
        <v>4931.3340455280286</v>
      </c>
      <c r="N126" s="38">
        <f t="shared" si="87"/>
        <v>4722.283058344884</v>
      </c>
      <c r="O126" s="38">
        <f t="shared" si="87"/>
        <v>4538.2559609031978</v>
      </c>
      <c r="P126" s="38">
        <f t="shared" si="87"/>
        <v>4404.2766429444237</v>
      </c>
      <c r="Q126" s="38">
        <f t="shared" si="87"/>
        <v>4295.3212147271051</v>
      </c>
      <c r="R126" s="38">
        <f t="shared" si="87"/>
        <v>4186.3657865097866</v>
      </c>
      <c r="S126" s="38">
        <f t="shared" si="87"/>
        <v>4077.4103582924672</v>
      </c>
      <c r="T126" s="38">
        <f t="shared" si="87"/>
        <v>3968.4549300751496</v>
      </c>
      <c r="U126" s="38">
        <f t="shared" si="87"/>
        <v>3859.4995018578306</v>
      </c>
      <c r="V126" s="38">
        <f t="shared" si="87"/>
        <v>3750.5440736405117</v>
      </c>
      <c r="W126" s="38">
        <f t="shared" si="87"/>
        <v>3641.5886454231936</v>
      </c>
      <c r="X126" s="38">
        <f t="shared" si="87"/>
        <v>3532.6332172058737</v>
      </c>
      <c r="Y126" s="38">
        <f t="shared" si="87"/>
        <v>3423.6777889885561</v>
      </c>
      <c r="Z126" s="38">
        <f t="shared" si="87"/>
        <v>3314.7223607712376</v>
      </c>
      <c r="AA126" s="38">
        <f t="shared" si="87"/>
        <v>3205.7669325539196</v>
      </c>
      <c r="AB126" s="38">
        <f t="shared" si="87"/>
        <v>3096.8115043366001</v>
      </c>
      <c r="AC126" s="38">
        <f t="shared" si="87"/>
        <v>2987.8560761192812</v>
      </c>
      <c r="AD126" s="38">
        <f t="shared" si="87"/>
        <v>2878.9006479019631</v>
      </c>
      <c r="AE126" s="38">
        <f t="shared" si="87"/>
        <v>2769.9452196846446</v>
      </c>
      <c r="AF126" s="100">
        <f>-PMT(Assumptions!$B$20,8,NPV(Assumptions!$B$20,AG126:AN126))</f>
        <v>2303.6822197680931</v>
      </c>
      <c r="AG126" s="38">
        <f>AE125*(1+$D$49)</f>
        <v>2660.9897914673261</v>
      </c>
      <c r="AH126" s="38">
        <f t="shared" ref="AH126:BM126" si="88">AG125*(1+$D$49)</f>
        <v>2552.0343632500076</v>
      </c>
      <c r="AI126" s="38">
        <f t="shared" si="88"/>
        <v>2443.0789350326891</v>
      </c>
      <c r="AJ126" s="38">
        <f t="shared" si="88"/>
        <v>2334.1235068153705</v>
      </c>
      <c r="AK126" s="38">
        <f t="shared" si="88"/>
        <v>2225.168078598052</v>
      </c>
      <c r="AL126" s="38">
        <f t="shared" si="88"/>
        <v>2116.212650380734</v>
      </c>
      <c r="AM126" s="38">
        <f t="shared" si="88"/>
        <v>2007.257222163415</v>
      </c>
      <c r="AN126" s="38">
        <f t="shared" si="88"/>
        <v>1898.3017939460949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3821.8931001798137</v>
      </c>
      <c r="E127" s="37"/>
      <c r="F127" s="39"/>
      <c r="G127" s="39"/>
      <c r="H127" s="39"/>
      <c r="I127" s="39"/>
      <c r="J127" s="39"/>
      <c r="K127" s="38">
        <f>J126*(1+$D$50)</f>
        <v>5690.368065903117</v>
      </c>
      <c r="L127" s="38">
        <f t="shared" ref="L127:AE127" si="89">K126*(1+$D$50)</f>
        <v>5364.0827378173008</v>
      </c>
      <c r="M127" s="38">
        <f t="shared" si="89"/>
        <v>5041.1838966621908</v>
      </c>
      <c r="N127" s="38">
        <f t="shared" si="89"/>
        <v>4804.9791209332461</v>
      </c>
      <c r="O127" s="38">
        <f t="shared" si="89"/>
        <v>4601.28461973911</v>
      </c>
      <c r="P127" s="38">
        <f t="shared" si="89"/>
        <v>4421.9728244460839</v>
      </c>
      <c r="Q127" s="38">
        <f t="shared" si="89"/>
        <v>4291.4264409552743</v>
      </c>
      <c r="R127" s="38">
        <f t="shared" si="89"/>
        <v>4185.2627633655729</v>
      </c>
      <c r="S127" s="38">
        <f t="shared" si="89"/>
        <v>4079.0990857758716</v>
      </c>
      <c r="T127" s="38">
        <f t="shared" si="89"/>
        <v>3972.9354081861688</v>
      </c>
      <c r="U127" s="38">
        <f t="shared" si="89"/>
        <v>3866.7717305964684</v>
      </c>
      <c r="V127" s="38">
        <f t="shared" si="89"/>
        <v>3760.6080530067661</v>
      </c>
      <c r="W127" s="38">
        <f t="shared" si="89"/>
        <v>3654.4443754170643</v>
      </c>
      <c r="X127" s="38">
        <f t="shared" si="89"/>
        <v>3548.2806978273629</v>
      </c>
      <c r="Y127" s="38">
        <f t="shared" si="89"/>
        <v>3442.1170202376602</v>
      </c>
      <c r="Z127" s="38">
        <f t="shared" si="89"/>
        <v>3335.9533426479593</v>
      </c>
      <c r="AA127" s="38">
        <f t="shared" si="89"/>
        <v>3229.7896650582579</v>
      </c>
      <c r="AB127" s="38">
        <f t="shared" si="89"/>
        <v>3123.6259874685566</v>
      </c>
      <c r="AC127" s="38">
        <f t="shared" si="89"/>
        <v>3017.4623098788543</v>
      </c>
      <c r="AD127" s="38">
        <f t="shared" si="89"/>
        <v>2911.298632289152</v>
      </c>
      <c r="AE127" s="38">
        <f t="shared" si="89"/>
        <v>2805.1349546994511</v>
      </c>
      <c r="AF127" s="100">
        <f>-PMT(Assumptions!$B$20,9,NPV(Assumptions!$B$20,AG127:AO127))</f>
        <v>2304.0420683229163</v>
      </c>
      <c r="AG127" s="38">
        <f>AE126*(1+$D$50)</f>
        <v>2698.9712771097493</v>
      </c>
      <c r="AH127" s="38">
        <f t="shared" ref="AH127:BM127" si="90">AG126*(1+$D$50)</f>
        <v>2592.8075995200479</v>
      </c>
      <c r="AI127" s="38">
        <f t="shared" si="90"/>
        <v>2486.6439219303461</v>
      </c>
      <c r="AJ127" s="38">
        <f t="shared" si="90"/>
        <v>2380.4802443406447</v>
      </c>
      <c r="AK127" s="38">
        <f t="shared" si="90"/>
        <v>2274.3165667509429</v>
      </c>
      <c r="AL127" s="38">
        <f t="shared" si="90"/>
        <v>2168.1528891612415</v>
      </c>
      <c r="AM127" s="38">
        <f t="shared" si="90"/>
        <v>2061.9892115715402</v>
      </c>
      <c r="AN127" s="38">
        <f t="shared" si="90"/>
        <v>1955.8255339818381</v>
      </c>
      <c r="AO127" s="38">
        <f t="shared" si="90"/>
        <v>1849.661856392135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3722.7973457575526</v>
      </c>
      <c r="E128" s="37"/>
      <c r="F128" s="39"/>
      <c r="G128" s="39"/>
      <c r="H128" s="39"/>
      <c r="I128" s="39"/>
      <c r="J128" s="39"/>
      <c r="K128" s="39"/>
      <c r="L128" s="38">
        <f>K127*(1+$D$51)</f>
        <v>5542.8256565132579</v>
      </c>
      <c r="M128" s="38">
        <f t="shared" ref="M128:AE128" si="91">L127*(1+$D$51)</f>
        <v>5225.0004004116781</v>
      </c>
      <c r="N128" s="38">
        <f t="shared" si="91"/>
        <v>4910.4738248923686</v>
      </c>
      <c r="O128" s="38">
        <f t="shared" si="91"/>
        <v>4680.3934722792619</v>
      </c>
      <c r="P128" s="38">
        <f t="shared" si="91"/>
        <v>4481.9804532559765</v>
      </c>
      <c r="Q128" s="38">
        <f t="shared" si="91"/>
        <v>4307.317934425062</v>
      </c>
      <c r="R128" s="38">
        <f t="shared" si="91"/>
        <v>4180.156415978885</v>
      </c>
      <c r="S128" s="38">
        <f t="shared" si="91"/>
        <v>4076.7453977250757</v>
      </c>
      <c r="T128" s="38">
        <f t="shared" si="91"/>
        <v>3973.3343794712669</v>
      </c>
      <c r="U128" s="38">
        <f t="shared" si="91"/>
        <v>3869.9233612174567</v>
      </c>
      <c r="V128" s="38">
        <f t="shared" si="91"/>
        <v>3766.5123429636487</v>
      </c>
      <c r="W128" s="38">
        <f t="shared" si="91"/>
        <v>3663.101324709839</v>
      </c>
      <c r="X128" s="38">
        <f t="shared" si="91"/>
        <v>3559.6903064560297</v>
      </c>
      <c r="Y128" s="38">
        <f t="shared" si="91"/>
        <v>3456.2792882022209</v>
      </c>
      <c r="Z128" s="38">
        <f t="shared" si="91"/>
        <v>3352.8682699484107</v>
      </c>
      <c r="AA128" s="38">
        <f t="shared" si="91"/>
        <v>3249.4572516946023</v>
      </c>
      <c r="AB128" s="38">
        <f t="shared" si="91"/>
        <v>3146.0462334407935</v>
      </c>
      <c r="AC128" s="38">
        <f t="shared" si="91"/>
        <v>3042.6352151869846</v>
      </c>
      <c r="AD128" s="38">
        <f t="shared" si="91"/>
        <v>2939.2241969331749</v>
      </c>
      <c r="AE128" s="38">
        <f t="shared" si="91"/>
        <v>2835.8131786793651</v>
      </c>
      <c r="AF128" s="100">
        <f>-PMT(Assumptions!$B$20,10,NPV(Assumptions!$B$20,AG128:AP128))</f>
        <v>2302.8640937596406</v>
      </c>
      <c r="AG128" s="38">
        <f>AE127*(1+$D$51)</f>
        <v>2732.4021604255568</v>
      </c>
      <c r="AH128" s="38">
        <f t="shared" ref="AH128:BM128" si="92">AG127*(1+$D$51)</f>
        <v>2628.991142171747</v>
      </c>
      <c r="AI128" s="38">
        <f t="shared" si="92"/>
        <v>2525.5801239179382</v>
      </c>
      <c r="AJ128" s="38">
        <f t="shared" si="92"/>
        <v>2422.1691056641289</v>
      </c>
      <c r="AK128" s="38">
        <f t="shared" si="92"/>
        <v>2318.7580874103201</v>
      </c>
      <c r="AL128" s="38">
        <f t="shared" si="92"/>
        <v>2215.3470691565108</v>
      </c>
      <c r="AM128" s="38">
        <f t="shared" si="92"/>
        <v>2111.9360509027019</v>
      </c>
      <c r="AN128" s="38">
        <f t="shared" si="92"/>
        <v>2008.5250326488931</v>
      </c>
      <c r="AO128" s="38">
        <f t="shared" si="92"/>
        <v>1905.1140143950836</v>
      </c>
      <c r="AP128" s="38">
        <f t="shared" si="92"/>
        <v>1801.7029961412729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3625.1088780976838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5397.3785384992625</v>
      </c>
      <c r="N129" s="38">
        <f t="shared" ref="N129:AE129" si="93">M128*(1+$D$52)</f>
        <v>5087.8932105131771</v>
      </c>
      <c r="O129" s="38">
        <f t="shared" si="93"/>
        <v>4781.6200037236486</v>
      </c>
      <c r="P129" s="38">
        <f t="shared" si="93"/>
        <v>4557.5770995660778</v>
      </c>
      <c r="Q129" s="38">
        <f t="shared" si="93"/>
        <v>4364.3705588954863</v>
      </c>
      <c r="R129" s="38">
        <f t="shared" si="93"/>
        <v>4194.291290840134</v>
      </c>
      <c r="S129" s="38">
        <f t="shared" si="93"/>
        <v>4070.4665680152561</v>
      </c>
      <c r="T129" s="38">
        <f t="shared" si="93"/>
        <v>3969.7691178056152</v>
      </c>
      <c r="U129" s="38">
        <f t="shared" si="93"/>
        <v>3869.0716675959743</v>
      </c>
      <c r="V129" s="38">
        <f t="shared" si="93"/>
        <v>3768.374217386332</v>
      </c>
      <c r="W129" s="38">
        <f t="shared" si="93"/>
        <v>3667.676767176692</v>
      </c>
      <c r="X129" s="38">
        <f t="shared" si="93"/>
        <v>3566.9793169670506</v>
      </c>
      <c r="Y129" s="38">
        <f t="shared" si="93"/>
        <v>3466.2818667574093</v>
      </c>
      <c r="Z129" s="38">
        <f t="shared" si="93"/>
        <v>3365.5844165477683</v>
      </c>
      <c r="AA129" s="38">
        <f t="shared" si="93"/>
        <v>3264.8869663381265</v>
      </c>
      <c r="AB129" s="38">
        <f t="shared" si="93"/>
        <v>3164.189516128486</v>
      </c>
      <c r="AC129" s="38">
        <f t="shared" si="93"/>
        <v>3063.4920659188451</v>
      </c>
      <c r="AD129" s="38">
        <f t="shared" si="93"/>
        <v>2962.7946157092047</v>
      </c>
      <c r="AE129" s="38">
        <f t="shared" si="93"/>
        <v>2862.0971654995628</v>
      </c>
      <c r="AF129" s="100">
        <f>-PMT(Assumptions!$B$20,11,NPV(Assumptions!$B$20,AG129:AQ129))</f>
        <v>2300.1552559345569</v>
      </c>
      <c r="AG129" s="38">
        <f>AE128*(1+$D$52)</f>
        <v>2761.399715289921</v>
      </c>
      <c r="AH129" s="38">
        <f t="shared" ref="AH129:BM129" si="94">AG128*(1+$D$52)</f>
        <v>2660.702265080281</v>
      </c>
      <c r="AI129" s="38">
        <f t="shared" si="94"/>
        <v>2560.0048148706392</v>
      </c>
      <c r="AJ129" s="38">
        <f t="shared" si="94"/>
        <v>2459.3073646609982</v>
      </c>
      <c r="AK129" s="38">
        <f t="shared" si="94"/>
        <v>2358.6099144513569</v>
      </c>
      <c r="AL129" s="38">
        <f t="shared" si="94"/>
        <v>2257.9124642417164</v>
      </c>
      <c r="AM129" s="38">
        <f t="shared" si="94"/>
        <v>2157.215014032075</v>
      </c>
      <c r="AN129" s="38">
        <f t="shared" si="94"/>
        <v>2056.5175638224341</v>
      </c>
      <c r="AO129" s="38">
        <f t="shared" si="94"/>
        <v>1955.8201136127934</v>
      </c>
      <c r="AP129" s="38">
        <f t="shared" si="94"/>
        <v>1855.122663403152</v>
      </c>
      <c r="AQ129" s="38">
        <f t="shared" si="94"/>
        <v>1754.4252131935095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3528.827697200207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5254.0267118611309</v>
      </c>
      <c r="O130" s="38">
        <f t="shared" ref="O130:AE130" si="95">N129*(1+$D$53)</f>
        <v>4952.7611681217968</v>
      </c>
      <c r="P130" s="38">
        <f t="shared" si="95"/>
        <v>4654.6224331560288</v>
      </c>
      <c r="Q130" s="38">
        <f t="shared" si="95"/>
        <v>4436.5300027936928</v>
      </c>
      <c r="R130" s="38">
        <f t="shared" si="95"/>
        <v>4248.4549366576375</v>
      </c>
      <c r="S130" s="38">
        <f t="shared" si="95"/>
        <v>4082.8928936912989</v>
      </c>
      <c r="T130" s="38">
        <f t="shared" si="95"/>
        <v>3962.3568970643878</v>
      </c>
      <c r="U130" s="38">
        <f t="shared" si="95"/>
        <v>3864.3339236071906</v>
      </c>
      <c r="V130" s="38">
        <f t="shared" si="95"/>
        <v>3766.3109501499935</v>
      </c>
      <c r="W130" s="38">
        <f t="shared" si="95"/>
        <v>3668.2879766927949</v>
      </c>
      <c r="X130" s="38">
        <f t="shared" si="95"/>
        <v>3570.2650032355982</v>
      </c>
      <c r="Y130" s="38">
        <f t="shared" si="95"/>
        <v>3472.2420297784006</v>
      </c>
      <c r="Z130" s="38">
        <f t="shared" si="95"/>
        <v>3374.219056321203</v>
      </c>
      <c r="AA130" s="38">
        <f t="shared" si="95"/>
        <v>3276.1960828640053</v>
      </c>
      <c r="AB130" s="38">
        <f t="shared" si="95"/>
        <v>3178.1731094068073</v>
      </c>
      <c r="AC130" s="38">
        <f t="shared" si="95"/>
        <v>3080.1501359496106</v>
      </c>
      <c r="AD130" s="38">
        <f t="shared" si="95"/>
        <v>2982.1271624924129</v>
      </c>
      <c r="AE130" s="38">
        <f t="shared" si="95"/>
        <v>2884.1041890352162</v>
      </c>
      <c r="AF130" s="100">
        <f>-PMT(Assumptions!$B$20,12,NPV(Assumptions!$B$20,AG130:AR130))</f>
        <v>2295.9241563576511</v>
      </c>
      <c r="AG130" s="38">
        <f>AE129*(1+$D$53)</f>
        <v>2786.0812155780181</v>
      </c>
      <c r="AH130" s="38">
        <f t="shared" ref="AH130:BM130" si="96">AG129*(1+$D$53)</f>
        <v>2688.0582421208196</v>
      </c>
      <c r="AI130" s="38">
        <f t="shared" si="96"/>
        <v>2590.0352686636234</v>
      </c>
      <c r="AJ130" s="38">
        <f t="shared" si="96"/>
        <v>2492.0122952064253</v>
      </c>
      <c r="AK130" s="38">
        <f t="shared" si="96"/>
        <v>2393.9893217492277</v>
      </c>
      <c r="AL130" s="38">
        <f t="shared" si="96"/>
        <v>2295.96634829203</v>
      </c>
      <c r="AM130" s="38">
        <f t="shared" si="96"/>
        <v>2197.9433748348333</v>
      </c>
      <c r="AN130" s="38">
        <f t="shared" si="96"/>
        <v>2099.9204013776357</v>
      </c>
      <c r="AO130" s="38">
        <f t="shared" si="96"/>
        <v>2001.8974279204381</v>
      </c>
      <c r="AP130" s="38">
        <f t="shared" si="96"/>
        <v>1903.8744544632411</v>
      </c>
      <c r="AQ130" s="38">
        <f t="shared" si="96"/>
        <v>1805.8514810060433</v>
      </c>
      <c r="AR130" s="38">
        <f t="shared" si="96"/>
        <v>1707.8285075488445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3382.5878362378567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5036.2920413798665</v>
      </c>
      <c r="P131" s="38">
        <f t="shared" ref="P131:AE131" si="97">O130*(1+$D$54)</f>
        <v>4747.5113892276568</v>
      </c>
      <c r="Q131" s="38">
        <f t="shared" si="97"/>
        <v>4461.7279662493456</v>
      </c>
      <c r="R131" s="38">
        <f t="shared" si="97"/>
        <v>4252.6736101229471</v>
      </c>
      <c r="S131" s="38">
        <f t="shared" si="97"/>
        <v>4072.3926540660104</v>
      </c>
      <c r="T131" s="38">
        <f t="shared" si="97"/>
        <v>3913.691748061176</v>
      </c>
      <c r="U131" s="38">
        <f t="shared" si="97"/>
        <v>3798.1509421605401</v>
      </c>
      <c r="V131" s="38">
        <f t="shared" si="97"/>
        <v>3704.1901863120038</v>
      </c>
      <c r="W131" s="38">
        <f t="shared" si="97"/>
        <v>3610.2294304634675</v>
      </c>
      <c r="X131" s="38">
        <f t="shared" si="97"/>
        <v>3516.2686746149298</v>
      </c>
      <c r="Y131" s="38">
        <f t="shared" si="97"/>
        <v>3422.3079187663939</v>
      </c>
      <c r="Z131" s="38">
        <f t="shared" si="97"/>
        <v>3328.3471629178571</v>
      </c>
      <c r="AA131" s="38">
        <f t="shared" si="97"/>
        <v>3234.3864070693203</v>
      </c>
      <c r="AB131" s="38">
        <f t="shared" si="97"/>
        <v>3140.4256512207835</v>
      </c>
      <c r="AC131" s="38">
        <f t="shared" si="97"/>
        <v>3046.4648953722462</v>
      </c>
      <c r="AD131" s="38">
        <f t="shared" si="97"/>
        <v>2952.5041395237104</v>
      </c>
      <c r="AE131" s="38">
        <f t="shared" si="97"/>
        <v>2858.5433836751736</v>
      </c>
      <c r="AF131" s="100">
        <f>-PMT(Assumptions!$B$20,13,NPV(Assumptions!$B$20,AG131:AS131))</f>
        <v>2255.9239437552706</v>
      </c>
      <c r="AG131" s="38">
        <f>AE130*(1+$D$54)</f>
        <v>2764.5826278266377</v>
      </c>
      <c r="AH131" s="38">
        <f t="shared" ref="AH131:BM131" si="98">AG130*(1+$D$54)</f>
        <v>2670.6218719781004</v>
      </c>
      <c r="AI131" s="38">
        <f t="shared" si="98"/>
        <v>2576.6611161295627</v>
      </c>
      <c r="AJ131" s="38">
        <f t="shared" si="98"/>
        <v>2482.7003602810273</v>
      </c>
      <c r="AK131" s="38">
        <f t="shared" si="98"/>
        <v>2388.7396044324901</v>
      </c>
      <c r="AL131" s="38">
        <f t="shared" si="98"/>
        <v>2294.7788485839533</v>
      </c>
      <c r="AM131" s="38">
        <f t="shared" si="98"/>
        <v>2200.8180927354165</v>
      </c>
      <c r="AN131" s="38">
        <f t="shared" si="98"/>
        <v>2106.8573368868806</v>
      </c>
      <c r="AO131" s="38">
        <f t="shared" si="98"/>
        <v>2012.8965810383438</v>
      </c>
      <c r="AP131" s="38">
        <f t="shared" si="98"/>
        <v>1918.935825189807</v>
      </c>
      <c r="AQ131" s="38">
        <f t="shared" si="98"/>
        <v>1824.9750693412709</v>
      </c>
      <c r="AR131" s="38">
        <f t="shared" si="98"/>
        <v>1731.0143134927339</v>
      </c>
      <c r="AS131" s="38">
        <f t="shared" si="98"/>
        <v>1637.053557644196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3290.29669047836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4898.8809273508805</v>
      </c>
      <c r="Q132" s="38">
        <f t="shared" ref="Q132:AE132" si="99">P131*(1+$D$55)</f>
        <v>4617.9794193778043</v>
      </c>
      <c r="R132" s="38">
        <f t="shared" si="99"/>
        <v>4339.9933636291553</v>
      </c>
      <c r="S132" s="38">
        <f t="shared" si="99"/>
        <v>4136.6428848259775</v>
      </c>
      <c r="T132" s="38">
        <f t="shared" si="99"/>
        <v>3961.2807473773451</v>
      </c>
      <c r="U132" s="38">
        <f t="shared" si="99"/>
        <v>3806.9098659446277</v>
      </c>
      <c r="V132" s="38">
        <f t="shared" si="99"/>
        <v>3694.5214965437353</v>
      </c>
      <c r="W132" s="38">
        <f t="shared" si="99"/>
        <v>3603.1243831587553</v>
      </c>
      <c r="X132" s="38">
        <f t="shared" si="99"/>
        <v>3511.7272697737758</v>
      </c>
      <c r="Y132" s="38">
        <f t="shared" si="99"/>
        <v>3420.3301563887944</v>
      </c>
      <c r="Z132" s="38">
        <f t="shared" si="99"/>
        <v>3328.9330430038149</v>
      </c>
      <c r="AA132" s="38">
        <f t="shared" si="99"/>
        <v>3237.5359296188349</v>
      </c>
      <c r="AB132" s="38">
        <f t="shared" si="99"/>
        <v>3146.1388162338544</v>
      </c>
      <c r="AC132" s="38">
        <f t="shared" si="99"/>
        <v>3054.741702848874</v>
      </c>
      <c r="AD132" s="38">
        <f t="shared" si="99"/>
        <v>2963.3445894638935</v>
      </c>
      <c r="AE132" s="38">
        <f t="shared" si="99"/>
        <v>2871.947476078914</v>
      </c>
      <c r="AF132" s="100">
        <f>-PMT(Assumptions!$B$20,14,NPV(Assumptions!$B$20,AG132:AT132))</f>
        <v>2248.6370055463872</v>
      </c>
      <c r="AG132" s="38">
        <f>AE131*(1+$D$55)</f>
        <v>2780.5503626939335</v>
      </c>
      <c r="AH132" s="38">
        <f t="shared" ref="AH132:BM132" si="100">AG131*(1+$D$55)</f>
        <v>2689.1532493089539</v>
      </c>
      <c r="AI132" s="38">
        <f t="shared" si="100"/>
        <v>2597.7561359239735</v>
      </c>
      <c r="AJ132" s="38">
        <f t="shared" si="100"/>
        <v>2506.3590225389921</v>
      </c>
      <c r="AK132" s="38">
        <f t="shared" si="100"/>
        <v>2414.961909154013</v>
      </c>
      <c r="AL132" s="38">
        <f t="shared" si="100"/>
        <v>2323.5647957690326</v>
      </c>
      <c r="AM132" s="38">
        <f t="shared" si="100"/>
        <v>2232.1676823840521</v>
      </c>
      <c r="AN132" s="38">
        <f t="shared" si="100"/>
        <v>2140.7705689990717</v>
      </c>
      <c r="AO132" s="38">
        <f t="shared" si="100"/>
        <v>2049.3734556140926</v>
      </c>
      <c r="AP132" s="38">
        <f t="shared" si="100"/>
        <v>1957.9763422291121</v>
      </c>
      <c r="AQ132" s="38">
        <f t="shared" si="100"/>
        <v>1866.5792288441319</v>
      </c>
      <c r="AR132" s="38">
        <f t="shared" si="100"/>
        <v>1775.1821154591521</v>
      </c>
      <c r="AS132" s="38">
        <f t="shared" si="100"/>
        <v>1683.7850020741716</v>
      </c>
      <c r="AT132" s="38">
        <f t="shared" si="100"/>
        <v>1592.3878886891903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3200.523633235119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4765.2189633123135</v>
      </c>
      <c r="R133" s="38">
        <f t="shared" ref="R133:AE133" si="101">Q132*(1+$D$56)</f>
        <v>4491.9816235061871</v>
      </c>
      <c r="S133" s="38">
        <f t="shared" si="101"/>
        <v>4221.5801901922759</v>
      </c>
      <c r="T133" s="38">
        <f t="shared" si="101"/>
        <v>4023.7779630792479</v>
      </c>
      <c r="U133" s="38">
        <f t="shared" si="101"/>
        <v>3853.2004382915443</v>
      </c>
      <c r="V133" s="38">
        <f t="shared" si="101"/>
        <v>3703.04144024784</v>
      </c>
      <c r="W133" s="38">
        <f t="shared" si="101"/>
        <v>3593.7194956921294</v>
      </c>
      <c r="X133" s="38">
        <f t="shared" si="101"/>
        <v>3504.8160778804154</v>
      </c>
      <c r="Y133" s="38">
        <f t="shared" si="101"/>
        <v>3415.9126600687018</v>
      </c>
      <c r="Z133" s="38">
        <f t="shared" si="101"/>
        <v>3327.0092422569865</v>
      </c>
      <c r="AA133" s="38">
        <f t="shared" si="101"/>
        <v>3238.1058244452729</v>
      </c>
      <c r="AB133" s="38">
        <f t="shared" si="101"/>
        <v>3149.2024066335584</v>
      </c>
      <c r="AC133" s="38">
        <f t="shared" si="101"/>
        <v>3060.298988821844</v>
      </c>
      <c r="AD133" s="38">
        <f t="shared" si="101"/>
        <v>2971.3955710101295</v>
      </c>
      <c r="AE133" s="38">
        <f t="shared" si="101"/>
        <v>2882.4921531984151</v>
      </c>
      <c r="AF133" s="100">
        <f>-PMT(Assumptions!$B$20,15,NPV(Assumptions!$B$20,AG133:AU133))</f>
        <v>2240.6709092530991</v>
      </c>
      <c r="AG133" s="38">
        <f>AE132*(1+$D$56)</f>
        <v>2793.5887353867015</v>
      </c>
      <c r="AH133" s="38">
        <f t="shared" ref="AH133:BM133" si="102">AG132*(1+$D$56)</f>
        <v>2704.685317574987</v>
      </c>
      <c r="AI133" s="38">
        <f t="shared" si="102"/>
        <v>2615.7818997632735</v>
      </c>
      <c r="AJ133" s="38">
        <f t="shared" si="102"/>
        <v>2526.878481951559</v>
      </c>
      <c r="AK133" s="38">
        <f t="shared" si="102"/>
        <v>2437.9750641398437</v>
      </c>
      <c r="AL133" s="38">
        <f t="shared" si="102"/>
        <v>2349.0716463281306</v>
      </c>
      <c r="AM133" s="38">
        <f t="shared" si="102"/>
        <v>2260.1682285164161</v>
      </c>
      <c r="AN133" s="38">
        <f t="shared" si="102"/>
        <v>2171.2648107047016</v>
      </c>
      <c r="AO133" s="38">
        <f t="shared" si="102"/>
        <v>2082.3613928929872</v>
      </c>
      <c r="AP133" s="38">
        <f t="shared" si="102"/>
        <v>1993.4579750812741</v>
      </c>
      <c r="AQ133" s="38">
        <f t="shared" si="102"/>
        <v>1904.5545572695596</v>
      </c>
      <c r="AR133" s="38">
        <f t="shared" si="102"/>
        <v>1815.6511394578454</v>
      </c>
      <c r="AS133" s="38">
        <f t="shared" si="102"/>
        <v>1726.7477216461316</v>
      </c>
      <c r="AT133" s="38">
        <f t="shared" si="102"/>
        <v>1637.8443038344171</v>
      </c>
      <c r="AU133" s="38">
        <f t="shared" si="102"/>
        <v>1548.9408860227018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3113.199960520056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4635.2038567694872</v>
      </c>
      <c r="S134" s="38">
        <f t="shared" ref="S134:AE134" si="103">R133*(1+$D$57)</f>
        <v>4369.4215745629972</v>
      </c>
      <c r="T134" s="38">
        <f t="shared" si="103"/>
        <v>4106.3978234568312</v>
      </c>
      <c r="U134" s="38">
        <f t="shared" si="103"/>
        <v>3913.9924685191449</v>
      </c>
      <c r="V134" s="38">
        <f t="shared" si="103"/>
        <v>3748.069012144631</v>
      </c>
      <c r="W134" s="38">
        <f t="shared" si="103"/>
        <v>3602.0069796925027</v>
      </c>
      <c r="X134" s="38">
        <f t="shared" si="103"/>
        <v>3495.6677950851408</v>
      </c>
      <c r="Y134" s="38">
        <f t="shared" si="103"/>
        <v>3409.1900344001619</v>
      </c>
      <c r="Z134" s="38">
        <f t="shared" si="103"/>
        <v>3322.7122737151831</v>
      </c>
      <c r="AA134" s="38">
        <f t="shared" si="103"/>
        <v>3236.2345130302028</v>
      </c>
      <c r="AB134" s="38">
        <f t="shared" si="103"/>
        <v>3149.7567523452244</v>
      </c>
      <c r="AC134" s="38">
        <f t="shared" si="103"/>
        <v>3063.2789916602451</v>
      </c>
      <c r="AD134" s="38">
        <f t="shared" si="103"/>
        <v>2976.8012309752653</v>
      </c>
      <c r="AE134" s="38">
        <f t="shared" si="103"/>
        <v>2890.323470290286</v>
      </c>
      <c r="AF134" s="100">
        <f>-PMT(Assumptions!$B$20,16,NPV(Assumptions!$B$20,AG134:AV134))</f>
        <v>2232.0487153962499</v>
      </c>
      <c r="AG134" s="38">
        <f>AE133*(1+$D$57)</f>
        <v>2803.8457096053066</v>
      </c>
      <c r="AH134" s="38">
        <f t="shared" ref="AH134:BM134" si="104">AG133*(1+$D$57)</f>
        <v>2717.3679489203282</v>
      </c>
      <c r="AI134" s="38">
        <f t="shared" si="104"/>
        <v>2630.8901882353489</v>
      </c>
      <c r="AJ134" s="38">
        <f t="shared" si="104"/>
        <v>2544.41242755037</v>
      </c>
      <c r="AK134" s="38">
        <f t="shared" si="104"/>
        <v>2457.9346668653907</v>
      </c>
      <c r="AL134" s="38">
        <f t="shared" si="104"/>
        <v>2371.4569061804104</v>
      </c>
      <c r="AM134" s="38">
        <f t="shared" si="104"/>
        <v>2284.9791454954325</v>
      </c>
      <c r="AN134" s="38">
        <f t="shared" si="104"/>
        <v>2198.5013848104527</v>
      </c>
      <c r="AO134" s="38">
        <f t="shared" si="104"/>
        <v>2112.0236241254734</v>
      </c>
      <c r="AP134" s="38">
        <f t="shared" si="104"/>
        <v>2025.545863440494</v>
      </c>
      <c r="AQ134" s="38">
        <f t="shared" si="104"/>
        <v>1939.0681027555158</v>
      </c>
      <c r="AR134" s="38">
        <f t="shared" si="104"/>
        <v>1852.5903420705365</v>
      </c>
      <c r="AS134" s="38">
        <f t="shared" si="104"/>
        <v>1766.1125813855572</v>
      </c>
      <c r="AT134" s="38">
        <f t="shared" si="104"/>
        <v>1679.6348207005785</v>
      </c>
      <c r="AU134" s="38">
        <f t="shared" si="104"/>
        <v>1593.1570600155992</v>
      </c>
      <c r="AV134" s="38">
        <f t="shared" si="104"/>
        <v>1506.6792993306187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3028.2588428773133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4508.7361061948723</v>
      </c>
      <c r="T135" s="38">
        <f t="shared" ref="T135:AE135" si="105">S134*(1+$D$58)</f>
        <v>4250.2054764317054</v>
      </c>
      <c r="U135" s="38">
        <f t="shared" si="105"/>
        <v>3994.3581135013287</v>
      </c>
      <c r="V135" s="38">
        <f t="shared" si="105"/>
        <v>3807.2023814905701</v>
      </c>
      <c r="W135" s="38">
        <f t="shared" si="105"/>
        <v>3645.8060110746605</v>
      </c>
      <c r="X135" s="38">
        <f t="shared" si="105"/>
        <v>3503.7291618548938</v>
      </c>
      <c r="Y135" s="38">
        <f t="shared" si="105"/>
        <v>3400.2913550274093</v>
      </c>
      <c r="Z135" s="38">
        <f t="shared" si="105"/>
        <v>3316.1730693960653</v>
      </c>
      <c r="AA135" s="38">
        <f t="shared" si="105"/>
        <v>3232.0547837647209</v>
      </c>
      <c r="AB135" s="38">
        <f t="shared" si="105"/>
        <v>3147.9364981333756</v>
      </c>
      <c r="AC135" s="38">
        <f t="shared" si="105"/>
        <v>3063.8182125020317</v>
      </c>
      <c r="AD135" s="38">
        <f t="shared" si="105"/>
        <v>2979.6999268706872</v>
      </c>
      <c r="AE135" s="38">
        <f t="shared" si="105"/>
        <v>2895.5816412393424</v>
      </c>
      <c r="AF135" s="100">
        <f>-PMT(Assumptions!$B$20,17,NPV(Assumptions!$B$20,AG135:AW135))</f>
        <v>2222.7931623483064</v>
      </c>
      <c r="AG135" s="38">
        <f>AE134*(1+$D$58)</f>
        <v>2811.4633556079975</v>
      </c>
      <c r="AH135" s="38">
        <f t="shared" ref="AH135:BM135" si="106">AG134*(1+$D$58)</f>
        <v>2727.3450699766531</v>
      </c>
      <c r="AI135" s="38">
        <f t="shared" si="106"/>
        <v>2643.2267843453092</v>
      </c>
      <c r="AJ135" s="38">
        <f t="shared" si="106"/>
        <v>2559.1084987139648</v>
      </c>
      <c r="AK135" s="38">
        <f t="shared" si="106"/>
        <v>2474.9902130826208</v>
      </c>
      <c r="AL135" s="38">
        <f t="shared" si="106"/>
        <v>2390.871927451276</v>
      </c>
      <c r="AM135" s="38">
        <f t="shared" si="106"/>
        <v>2306.7536418199306</v>
      </c>
      <c r="AN135" s="38">
        <f t="shared" si="106"/>
        <v>2222.6353561885871</v>
      </c>
      <c r="AO135" s="38">
        <f t="shared" si="106"/>
        <v>2138.5170705572423</v>
      </c>
      <c r="AP135" s="38">
        <f t="shared" si="106"/>
        <v>2054.3987849258979</v>
      </c>
      <c r="AQ135" s="38">
        <f t="shared" si="106"/>
        <v>1970.2804992945532</v>
      </c>
      <c r="AR135" s="38">
        <f t="shared" si="106"/>
        <v>1886.1622136632097</v>
      </c>
      <c r="AS135" s="38">
        <f t="shared" si="106"/>
        <v>1802.0439280318651</v>
      </c>
      <c r="AT135" s="38">
        <f t="shared" si="106"/>
        <v>1717.9256424005205</v>
      </c>
      <c r="AU135" s="38">
        <f t="shared" si="106"/>
        <v>1633.8073567691767</v>
      </c>
      <c r="AV135" s="38">
        <f t="shared" si="106"/>
        <v>1549.6890711378321</v>
      </c>
      <c r="AW135" s="38">
        <f t="shared" si="106"/>
        <v>1465.5707855064863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2945.635274238133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4385.7189248788336</v>
      </c>
      <c r="U136" s="38">
        <f t="shared" ref="U136:AE136" si="107">T135*(1+$D$59)</f>
        <v>4134.242092146198</v>
      </c>
      <c r="V136" s="38">
        <f t="shared" si="107"/>
        <v>3885.3753155028721</v>
      </c>
      <c r="W136" s="38">
        <f t="shared" si="107"/>
        <v>3703.3259747460775</v>
      </c>
      <c r="X136" s="38">
        <f t="shared" si="107"/>
        <v>3546.3331724467239</v>
      </c>
      <c r="Y136" s="38">
        <f t="shared" si="107"/>
        <v>3408.1327739904573</v>
      </c>
      <c r="Z136" s="38">
        <f t="shared" si="107"/>
        <v>3307.5171832203609</v>
      </c>
      <c r="AA136" s="38">
        <f t="shared" si="107"/>
        <v>3225.6939962933498</v>
      </c>
      <c r="AB136" s="38">
        <f t="shared" si="107"/>
        <v>3143.8708093663377</v>
      </c>
      <c r="AC136" s="38">
        <f t="shared" si="107"/>
        <v>3062.0476224393251</v>
      </c>
      <c r="AD136" s="38">
        <f t="shared" si="107"/>
        <v>2980.2244355123139</v>
      </c>
      <c r="AE136" s="38">
        <f t="shared" si="107"/>
        <v>2898.4012485853018</v>
      </c>
      <c r="AF136" s="100">
        <f>-PMT(Assumptions!$B$20,18,NPV(Assumptions!$B$20,AG136:AX136))</f>
        <v>2212.9266662521459</v>
      </c>
      <c r="AG136" s="38">
        <f>AE135*(1+$D$59)</f>
        <v>2816.5780616582897</v>
      </c>
      <c r="AH136" s="38">
        <f t="shared" ref="AH136:BM136" si="108">AG135*(1+$D$59)</f>
        <v>2734.7548747312771</v>
      </c>
      <c r="AI136" s="38">
        <f t="shared" si="108"/>
        <v>2652.9316878042655</v>
      </c>
      <c r="AJ136" s="38">
        <f t="shared" si="108"/>
        <v>2571.1085008772543</v>
      </c>
      <c r="AK136" s="38">
        <f t="shared" si="108"/>
        <v>2489.2853139502422</v>
      </c>
      <c r="AL136" s="38">
        <f t="shared" si="108"/>
        <v>2407.462127023231</v>
      </c>
      <c r="AM136" s="38">
        <f t="shared" si="108"/>
        <v>2325.6389400962189</v>
      </c>
      <c r="AN136" s="38">
        <f t="shared" si="108"/>
        <v>2243.8157531692059</v>
      </c>
      <c r="AO136" s="38">
        <f t="shared" si="108"/>
        <v>2161.9925662421952</v>
      </c>
      <c r="AP136" s="38">
        <f t="shared" si="108"/>
        <v>2080.1693793151826</v>
      </c>
      <c r="AQ136" s="38">
        <f t="shared" si="108"/>
        <v>1998.3461923881709</v>
      </c>
      <c r="AR136" s="38">
        <f t="shared" si="108"/>
        <v>1916.5230054611591</v>
      </c>
      <c r="AS136" s="38">
        <f t="shared" si="108"/>
        <v>1834.6998185341481</v>
      </c>
      <c r="AT136" s="38">
        <f t="shared" si="108"/>
        <v>1752.876631607136</v>
      </c>
      <c r="AU136" s="38">
        <f t="shared" si="108"/>
        <v>1671.0534446801239</v>
      </c>
      <c r="AV136" s="38">
        <f t="shared" si="108"/>
        <v>1589.2302577531127</v>
      </c>
      <c r="AW136" s="38">
        <f t="shared" si="108"/>
        <v>1507.4070708261008</v>
      </c>
      <c r="AX136" s="38">
        <f t="shared" si="108"/>
        <v>1425.5838838990876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2865.2660221712413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4266.0581668580389</v>
      </c>
      <c r="V137" s="38">
        <f t="shared" ref="V137:AE137" si="109">U136*(1+$D$60)</f>
        <v>4021.4426740664458</v>
      </c>
      <c r="W137" s="38">
        <f t="shared" si="109"/>
        <v>3779.3660241160096</v>
      </c>
      <c r="X137" s="38">
        <f t="shared" si="109"/>
        <v>3602.2837508994007</v>
      </c>
      <c r="Y137" s="38">
        <f t="shared" si="109"/>
        <v>3449.5743689579695</v>
      </c>
      <c r="Z137" s="38">
        <f t="shared" si="109"/>
        <v>3315.1446554729264</v>
      </c>
      <c r="AA137" s="38">
        <f t="shared" si="109"/>
        <v>3217.2742789006579</v>
      </c>
      <c r="AB137" s="38">
        <f t="shared" si="109"/>
        <v>3137.6835707847767</v>
      </c>
      <c r="AC137" s="38">
        <f t="shared" si="109"/>
        <v>3058.0928626688947</v>
      </c>
      <c r="AD137" s="38">
        <f t="shared" si="109"/>
        <v>2978.5021545530117</v>
      </c>
      <c r="AE137" s="38">
        <f t="shared" si="109"/>
        <v>2898.9114464371305</v>
      </c>
      <c r="AF137" s="100">
        <f>-PMT(Assumptions!$B$20,19,NPV(Assumptions!$B$20,AG137:AY137))</f>
        <v>2202.4713207361442</v>
      </c>
      <c r="AG137" s="38">
        <f>AE136*(1+$D$60)</f>
        <v>2819.3207383212484</v>
      </c>
      <c r="AH137" s="38">
        <f t="shared" ref="AH137:BM137" si="110">AG136*(1+$D$60)</f>
        <v>2739.7300302053663</v>
      </c>
      <c r="AI137" s="38">
        <f t="shared" si="110"/>
        <v>2660.1393220894834</v>
      </c>
      <c r="AJ137" s="38">
        <f t="shared" si="110"/>
        <v>2580.5486139736017</v>
      </c>
      <c r="AK137" s="38">
        <f t="shared" si="110"/>
        <v>2500.9579058577206</v>
      </c>
      <c r="AL137" s="38">
        <f t="shared" si="110"/>
        <v>2421.367197741838</v>
      </c>
      <c r="AM137" s="38">
        <f t="shared" si="110"/>
        <v>2341.7764896259569</v>
      </c>
      <c r="AN137" s="38">
        <f t="shared" si="110"/>
        <v>2262.1857815100748</v>
      </c>
      <c r="AO137" s="38">
        <f t="shared" si="110"/>
        <v>2182.5950733941918</v>
      </c>
      <c r="AP137" s="38">
        <f t="shared" si="110"/>
        <v>2103.0043652783106</v>
      </c>
      <c r="AQ137" s="38">
        <f t="shared" si="110"/>
        <v>2023.4136571624281</v>
      </c>
      <c r="AR137" s="38">
        <f t="shared" si="110"/>
        <v>1943.8229490465465</v>
      </c>
      <c r="AS137" s="38">
        <f t="shared" si="110"/>
        <v>1864.2322409306644</v>
      </c>
      <c r="AT137" s="38">
        <f t="shared" si="110"/>
        <v>1784.6415328147834</v>
      </c>
      <c r="AU137" s="38">
        <f t="shared" si="110"/>
        <v>1705.0508246989011</v>
      </c>
      <c r="AV137" s="38">
        <f t="shared" si="110"/>
        <v>1625.4601165830188</v>
      </c>
      <c r="AW137" s="38">
        <f t="shared" si="110"/>
        <v>1545.8694084671376</v>
      </c>
      <c r="AX137" s="38">
        <f t="shared" si="110"/>
        <v>1466.2787003512556</v>
      </c>
      <c r="AY137" s="38">
        <f t="shared" si="110"/>
        <v>1386.6879922353723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2787.089579490590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4149.6622548648565</v>
      </c>
      <c r="W138" s="38">
        <f t="shared" ref="W138:AE138" si="111">V137*(1+$D$61)</f>
        <v>3911.7208959592786</v>
      </c>
      <c r="X138" s="38">
        <f t="shared" si="111"/>
        <v>3676.2491096420044</v>
      </c>
      <c r="Y138" s="38">
        <f t="shared" si="111"/>
        <v>3503.9983815855157</v>
      </c>
      <c r="Z138" s="38">
        <f t="shared" si="111"/>
        <v>3355.4555503768138</v>
      </c>
      <c r="AA138" s="38">
        <f t="shared" si="111"/>
        <v>3224.6936418039568</v>
      </c>
      <c r="AB138" s="38">
        <f t="shared" si="111"/>
        <v>3129.4935785027883</v>
      </c>
      <c r="AC138" s="38">
        <f t="shared" si="111"/>
        <v>3052.0744378374638</v>
      </c>
      <c r="AD138" s="38">
        <f t="shared" si="111"/>
        <v>2974.6552971721389</v>
      </c>
      <c r="AE138" s="38">
        <f t="shared" si="111"/>
        <v>2897.2361565068127</v>
      </c>
      <c r="AF138" s="100">
        <f>-PMT(Assumptions!$B$20,20,NPV(Assumptions!$B$20,AG138:AZ138))</f>
        <v>2191.4488964504417</v>
      </c>
      <c r="AG138" s="38">
        <f>AE137*(1+$D$61)</f>
        <v>2819.8170158414882</v>
      </c>
      <c r="AH138" s="38">
        <f t="shared" ref="AH138:BM138" si="112">AG137*(1+$D$61)</f>
        <v>2742.3978751761633</v>
      </c>
      <c r="AI138" s="38">
        <f t="shared" si="112"/>
        <v>2664.978734510838</v>
      </c>
      <c r="AJ138" s="38">
        <f t="shared" si="112"/>
        <v>2587.5595938455117</v>
      </c>
      <c r="AK138" s="38">
        <f t="shared" si="112"/>
        <v>2510.1404531801873</v>
      </c>
      <c r="AL138" s="38">
        <f t="shared" si="112"/>
        <v>2432.7213125148628</v>
      </c>
      <c r="AM138" s="38">
        <f t="shared" si="112"/>
        <v>2355.302171849537</v>
      </c>
      <c r="AN138" s="38">
        <f t="shared" si="112"/>
        <v>2277.883031184213</v>
      </c>
      <c r="AO138" s="38">
        <f t="shared" si="112"/>
        <v>2200.4638905188876</v>
      </c>
      <c r="AP138" s="38">
        <f t="shared" si="112"/>
        <v>2123.0447498535618</v>
      </c>
      <c r="AQ138" s="38">
        <f t="shared" si="112"/>
        <v>2045.6256091882374</v>
      </c>
      <c r="AR138" s="38">
        <f t="shared" si="112"/>
        <v>1968.2064685229116</v>
      </c>
      <c r="AS138" s="38">
        <f t="shared" si="112"/>
        <v>1890.7873278575869</v>
      </c>
      <c r="AT138" s="38">
        <f t="shared" si="112"/>
        <v>1813.3681871922618</v>
      </c>
      <c r="AU138" s="38">
        <f t="shared" si="112"/>
        <v>1735.9490465269375</v>
      </c>
      <c r="AV138" s="38">
        <f t="shared" si="112"/>
        <v>1658.5299058616122</v>
      </c>
      <c r="AW138" s="38">
        <f t="shared" si="112"/>
        <v>1581.1107651962868</v>
      </c>
      <c r="AX138" s="38">
        <f t="shared" si="112"/>
        <v>1503.6916245309624</v>
      </c>
      <c r="AY138" s="38">
        <f t="shared" si="112"/>
        <v>1426.2724838656372</v>
      </c>
      <c r="AZ138" s="38">
        <f t="shared" si="112"/>
        <v>1348.853343200311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2711.0461171834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4036.4421102425872</v>
      </c>
      <c r="X139" s="38">
        <f t="shared" ref="X139:AE139" si="113">W138*(1+$D$62)</f>
        <v>3804.9927869322737</v>
      </c>
      <c r="Y139" s="38">
        <f t="shared" si="113"/>
        <v>3575.9456559396713</v>
      </c>
      <c r="Z139" s="38">
        <f t="shared" si="113"/>
        <v>3408.3946482806637</v>
      </c>
      <c r="AA139" s="38">
        <f t="shared" si="113"/>
        <v>3263.9046868717473</v>
      </c>
      <c r="AB139" s="38">
        <f t="shared" si="113"/>
        <v>3136.710510150403</v>
      </c>
      <c r="AC139" s="38">
        <f t="shared" si="113"/>
        <v>3044.1079028042036</v>
      </c>
      <c r="AD139" s="38">
        <f t="shared" si="113"/>
        <v>2968.8010801455753</v>
      </c>
      <c r="AE139" s="38">
        <f t="shared" si="113"/>
        <v>2893.4942574869469</v>
      </c>
      <c r="AF139" s="100">
        <f>-PMT(Assumptions!$B$20,21,NPV(Assumptions!$B$20,AG139:BA139))</f>
        <v>2179.8808404487277</v>
      </c>
      <c r="AG139" s="38">
        <f>AE138*(1+$D$62)</f>
        <v>2818.1874348283172</v>
      </c>
      <c r="AH139" s="38">
        <f t="shared" ref="AH139:BM139" si="114">AG138*(1+$D$62)</f>
        <v>2742.8806121696894</v>
      </c>
      <c r="AI139" s="38">
        <f t="shared" si="114"/>
        <v>2667.573789511061</v>
      </c>
      <c r="AJ139" s="38">
        <f t="shared" si="114"/>
        <v>2592.2669668524322</v>
      </c>
      <c r="AK139" s="38">
        <f t="shared" si="114"/>
        <v>2516.9601441938025</v>
      </c>
      <c r="AL139" s="38">
        <f t="shared" si="114"/>
        <v>2441.6533215351747</v>
      </c>
      <c r="AM139" s="38">
        <f t="shared" si="114"/>
        <v>2366.3464988765468</v>
      </c>
      <c r="AN139" s="38">
        <f t="shared" si="114"/>
        <v>2291.0396762179175</v>
      </c>
      <c r="AO139" s="38">
        <f t="shared" si="114"/>
        <v>2215.7328535592897</v>
      </c>
      <c r="AP139" s="38">
        <f t="shared" si="114"/>
        <v>2140.4260309006609</v>
      </c>
      <c r="AQ139" s="38">
        <f t="shared" si="114"/>
        <v>2065.1192082420316</v>
      </c>
      <c r="AR139" s="38">
        <f t="shared" si="114"/>
        <v>1989.8123855834037</v>
      </c>
      <c r="AS139" s="38">
        <f t="shared" si="114"/>
        <v>1914.5055629247745</v>
      </c>
      <c r="AT139" s="38">
        <f t="shared" si="114"/>
        <v>1839.1987402661464</v>
      </c>
      <c r="AU139" s="38">
        <f t="shared" si="114"/>
        <v>1763.8919176075178</v>
      </c>
      <c r="AV139" s="38">
        <f t="shared" si="114"/>
        <v>1688.5850949488899</v>
      </c>
      <c r="AW139" s="38">
        <f t="shared" si="114"/>
        <v>1613.2782722902612</v>
      </c>
      <c r="AX139" s="38">
        <f t="shared" si="114"/>
        <v>1537.9714496316324</v>
      </c>
      <c r="AY139" s="38">
        <f t="shared" si="114"/>
        <v>1462.6646269730045</v>
      </c>
      <c r="AZ139" s="38">
        <f t="shared" si="114"/>
        <v>1387.3578043143757</v>
      </c>
      <c r="BA139" s="38">
        <f t="shared" si="114"/>
        <v>1312.050981655746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2637.0774386228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926.311084772909</v>
      </c>
      <c r="Y140" s="38">
        <f t="shared" ref="Y140:AE140" si="115">X139*(1+$D$63)</f>
        <v>3701.1766671702103</v>
      </c>
      <c r="Z140" s="38">
        <f t="shared" si="115"/>
        <v>3478.3789000302677</v>
      </c>
      <c r="AA140" s="38">
        <f t="shared" si="115"/>
        <v>3315.3993847370589</v>
      </c>
      <c r="AB140" s="38">
        <f t="shared" si="115"/>
        <v>3174.8517138863695</v>
      </c>
      <c r="AC140" s="38">
        <f t="shared" si="115"/>
        <v>3051.1279263675724</v>
      </c>
      <c r="AD140" s="38">
        <f t="shared" si="115"/>
        <v>2961.0519055125615</v>
      </c>
      <c r="AE140" s="38">
        <f t="shared" si="115"/>
        <v>2887.799767989442</v>
      </c>
      <c r="AF140" s="100">
        <f>-PMT(Assumptions!$B$20,22,NPV(Assumptions!$B$20,AG140:BB140))</f>
        <v>2167.7882754391744</v>
      </c>
      <c r="AG140" s="38">
        <f>AE139*(1+$D$63)</f>
        <v>2814.547630466323</v>
      </c>
      <c r="AH140" s="38">
        <f t="shared" ref="AH140:BM140" si="116">AG139*(1+$D$63)</f>
        <v>2741.2954929432021</v>
      </c>
      <c r="AI140" s="38">
        <f t="shared" si="116"/>
        <v>2668.0433554200831</v>
      </c>
      <c r="AJ140" s="38">
        <f t="shared" si="116"/>
        <v>2594.7912178969636</v>
      </c>
      <c r="AK140" s="38">
        <f t="shared" si="116"/>
        <v>2521.5390803738442</v>
      </c>
      <c r="AL140" s="38">
        <f t="shared" si="116"/>
        <v>2448.2869428507233</v>
      </c>
      <c r="AM140" s="38">
        <f t="shared" si="116"/>
        <v>2375.0348053276043</v>
      </c>
      <c r="AN140" s="38">
        <f t="shared" si="116"/>
        <v>2301.7826678044853</v>
      </c>
      <c r="AO140" s="38">
        <f t="shared" si="116"/>
        <v>2228.5305302813654</v>
      </c>
      <c r="AP140" s="38">
        <f t="shared" si="116"/>
        <v>2155.2783927582464</v>
      </c>
      <c r="AQ140" s="38">
        <f t="shared" si="116"/>
        <v>2082.0262552351264</v>
      </c>
      <c r="AR140" s="38">
        <f t="shared" si="116"/>
        <v>2008.7741177120063</v>
      </c>
      <c r="AS140" s="38">
        <f t="shared" si="116"/>
        <v>1935.5219801888875</v>
      </c>
      <c r="AT140" s="38">
        <f t="shared" si="116"/>
        <v>1862.2698426657671</v>
      </c>
      <c r="AU140" s="38">
        <f t="shared" si="116"/>
        <v>1789.0177051426481</v>
      </c>
      <c r="AV140" s="38">
        <f t="shared" si="116"/>
        <v>1715.7655676195284</v>
      </c>
      <c r="AW140" s="38">
        <f t="shared" si="116"/>
        <v>1642.5134300964096</v>
      </c>
      <c r="AX140" s="38">
        <f t="shared" si="116"/>
        <v>1569.2612925732897</v>
      </c>
      <c r="AY140" s="38">
        <f t="shared" si="116"/>
        <v>1496.00915505017</v>
      </c>
      <c r="AZ140" s="38">
        <f t="shared" si="116"/>
        <v>1422.7570175270509</v>
      </c>
      <c r="BA140" s="38">
        <f t="shared" si="116"/>
        <v>1349.5048800039312</v>
      </c>
      <c r="BB140" s="38">
        <f t="shared" si="116"/>
        <v>1276.2527424808106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2565.12693502922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819.1848943633508</v>
      </c>
      <c r="Z141" s="38">
        <f t="shared" ref="Z141:AE141" si="117">Y140*(1+$D$64)</f>
        <v>3600.1930854248985</v>
      </c>
      <c r="AA141" s="38">
        <f t="shared" si="117"/>
        <v>3383.4741733502156</v>
      </c>
      <c r="AB141" s="38">
        <f t="shared" si="117"/>
        <v>3224.9414209882148</v>
      </c>
      <c r="AC141" s="38">
        <f t="shared" si="117"/>
        <v>3088.2284785184634</v>
      </c>
      <c r="AD141" s="38">
        <f t="shared" si="117"/>
        <v>2967.8803934679022</v>
      </c>
      <c r="AE141" s="38">
        <f t="shared" si="117"/>
        <v>2880.2620232557229</v>
      </c>
      <c r="AF141" s="100">
        <f>-PMT(Assumptions!$B$20,23,NPV(Assumptions!$B$20,AG141:BC141))</f>
        <v>2155.1919989274697</v>
      </c>
      <c r="AG141" s="38">
        <f>AE140*(1+$D$64)</f>
        <v>2809.0085104627328</v>
      </c>
      <c r="AH141" s="38">
        <f t="shared" ref="AH141:BM141" si="118">AG140*(1+$D$64)</f>
        <v>2737.7549976697437</v>
      </c>
      <c r="AI141" s="38">
        <f t="shared" si="118"/>
        <v>2666.5014848767523</v>
      </c>
      <c r="AJ141" s="38">
        <f t="shared" si="118"/>
        <v>2595.2479720837628</v>
      </c>
      <c r="AK141" s="38">
        <f t="shared" si="118"/>
        <v>2523.9944592907727</v>
      </c>
      <c r="AL141" s="38">
        <f t="shared" si="118"/>
        <v>2452.7409464977827</v>
      </c>
      <c r="AM141" s="38">
        <f t="shared" si="118"/>
        <v>2381.4874337047918</v>
      </c>
      <c r="AN141" s="38">
        <f t="shared" si="118"/>
        <v>2310.2339209118022</v>
      </c>
      <c r="AO141" s="38">
        <f t="shared" si="118"/>
        <v>2238.9804081188126</v>
      </c>
      <c r="AP141" s="38">
        <f t="shared" si="118"/>
        <v>2167.7268953258222</v>
      </c>
      <c r="AQ141" s="38">
        <f t="shared" si="118"/>
        <v>2096.4733825328326</v>
      </c>
      <c r="AR141" s="38">
        <f t="shared" si="118"/>
        <v>2025.2198697398424</v>
      </c>
      <c r="AS141" s="38">
        <f t="shared" si="118"/>
        <v>1953.9663569468516</v>
      </c>
      <c r="AT141" s="38">
        <f t="shared" si="118"/>
        <v>1882.7128441538623</v>
      </c>
      <c r="AU141" s="38">
        <f t="shared" si="118"/>
        <v>1811.4593313608716</v>
      </c>
      <c r="AV141" s="38">
        <f t="shared" si="118"/>
        <v>1740.205818567882</v>
      </c>
      <c r="AW141" s="38">
        <f t="shared" si="118"/>
        <v>1668.952305774892</v>
      </c>
      <c r="AX141" s="38">
        <f t="shared" si="118"/>
        <v>1597.6987929819027</v>
      </c>
      <c r="AY141" s="38">
        <f t="shared" si="118"/>
        <v>1526.4452801889122</v>
      </c>
      <c r="AZ141" s="38">
        <f t="shared" si="118"/>
        <v>1455.1917673959222</v>
      </c>
      <c r="BA141" s="38">
        <f t="shared" si="118"/>
        <v>1383.9382546029326</v>
      </c>
      <c r="BB141" s="38">
        <f t="shared" si="118"/>
        <v>1312.6847418099424</v>
      </c>
      <c r="BC141" s="38">
        <f t="shared" si="118"/>
        <v>1241.4312290169514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2495.1395421473135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3714.9815545440511</v>
      </c>
      <c r="AA142" s="38">
        <f t="shared" si="119"/>
        <v>3501.964758210549</v>
      </c>
      <c r="AB142" s="38">
        <f t="shared" si="119"/>
        <v>3291.1588446066958</v>
      </c>
      <c r="AC142" s="38">
        <f t="shared" si="119"/>
        <v>3136.951528882038</v>
      </c>
      <c r="AD142" s="38">
        <f t="shared" si="119"/>
        <v>3003.9686873620722</v>
      </c>
      <c r="AE142" s="38">
        <f t="shared" si="119"/>
        <v>2886.904201495629</v>
      </c>
      <c r="AF142" s="100">
        <f>-PMT(Assumptions!$B$20,24,NPV(Assumptions!$B$20,AG142:BD142))</f>
        <v>2142.1124822741858</v>
      </c>
      <c r="AG142" s="38">
        <f>AE141*(1+$D$65)</f>
        <v>2801.6764269362307</v>
      </c>
      <c r="AH142" s="38">
        <f t="shared" ref="AH142:BM142" si="120">AG141*(1+$D$65)</f>
        <v>2732.3670080303536</v>
      </c>
      <c r="AI142" s="38">
        <f t="shared" si="120"/>
        <v>2663.057589124478</v>
      </c>
      <c r="AJ142" s="38">
        <f t="shared" si="120"/>
        <v>2593.7481702185996</v>
      </c>
      <c r="AK142" s="38">
        <f t="shared" si="120"/>
        <v>2524.4387513127235</v>
      </c>
      <c r="AL142" s="38">
        <f t="shared" si="120"/>
        <v>2455.1293324068465</v>
      </c>
      <c r="AM142" s="38">
        <f t="shared" si="120"/>
        <v>2385.8199135009695</v>
      </c>
      <c r="AN142" s="38">
        <f t="shared" si="120"/>
        <v>2316.510494595092</v>
      </c>
      <c r="AO142" s="38">
        <f t="shared" si="120"/>
        <v>2247.2010756892155</v>
      </c>
      <c r="AP142" s="38">
        <f t="shared" si="120"/>
        <v>2177.8916567833389</v>
      </c>
      <c r="AQ142" s="38">
        <f t="shared" si="120"/>
        <v>2108.5822378774619</v>
      </c>
      <c r="AR142" s="38">
        <f t="shared" si="120"/>
        <v>2039.2728189715854</v>
      </c>
      <c r="AS142" s="38">
        <f t="shared" si="120"/>
        <v>1969.9634000657084</v>
      </c>
      <c r="AT142" s="38">
        <f t="shared" si="120"/>
        <v>1900.6539811598309</v>
      </c>
      <c r="AU142" s="38">
        <f t="shared" si="120"/>
        <v>1831.3445622539546</v>
      </c>
      <c r="AV142" s="38">
        <f t="shared" si="120"/>
        <v>1762.0351433480771</v>
      </c>
      <c r="AW142" s="38">
        <f t="shared" si="120"/>
        <v>1692.7257244422008</v>
      </c>
      <c r="AX142" s="38">
        <f t="shared" si="120"/>
        <v>1623.416305536324</v>
      </c>
      <c r="AY142" s="38">
        <f t="shared" si="120"/>
        <v>1554.1068866304477</v>
      </c>
      <c r="AZ142" s="38">
        <f t="shared" si="120"/>
        <v>1484.7974677245704</v>
      </c>
      <c r="BA142" s="38">
        <f t="shared" si="120"/>
        <v>1415.4880488186936</v>
      </c>
      <c r="BB142" s="38">
        <f t="shared" si="120"/>
        <v>1346.1786299128171</v>
      </c>
      <c r="BC142" s="38">
        <f t="shared" si="120"/>
        <v>1276.8692110069401</v>
      </c>
      <c r="BD142" s="38">
        <f t="shared" si="120"/>
        <v>1207.5597921010624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2427.061698105072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3613.6213177244308</v>
      </c>
      <c r="AB143" s="38">
        <f>AA142*(1+$D$66)</f>
        <v>3406.4165106581463</v>
      </c>
      <c r="AC143" s="38">
        <f>AB142*(1+$D$66)</f>
        <v>3201.362264192378</v>
      </c>
      <c r="AD143" s="38">
        <f>AC142*(1+$D$66)</f>
        <v>3051.3623691000112</v>
      </c>
      <c r="AE143" s="38">
        <f>AD142*(1+$D$66)</f>
        <v>2922.0078557726638</v>
      </c>
      <c r="AF143" s="100">
        <f>-PMT(Assumptions!$B$20,25,NPV(Assumptions!$B$20,AG143:BE143))</f>
        <v>2129.5505403635857</v>
      </c>
      <c r="AG143" s="38">
        <f>AE142*(1+$D$66)</f>
        <v>2808.1373787690845</v>
      </c>
      <c r="AH143" s="38">
        <f t="shared" ref="AH143:BM143" si="121">AG142*(1+$D$66)</f>
        <v>2725.2349744130411</v>
      </c>
      <c r="AI143" s="38">
        <f t="shared" si="121"/>
        <v>2657.8166063807648</v>
      </c>
      <c r="AJ143" s="38">
        <f t="shared" si="121"/>
        <v>2590.3982383484895</v>
      </c>
      <c r="AK143" s="38">
        <f t="shared" si="121"/>
        <v>2522.9798703162114</v>
      </c>
      <c r="AL143" s="38">
        <f t="shared" si="121"/>
        <v>2455.5615022839356</v>
      </c>
      <c r="AM143" s="38">
        <f t="shared" si="121"/>
        <v>2388.1431342516589</v>
      </c>
      <c r="AN143" s="38">
        <f t="shared" si="121"/>
        <v>2320.7247662193827</v>
      </c>
      <c r="AO143" s="38">
        <f t="shared" si="121"/>
        <v>2253.3063981871055</v>
      </c>
      <c r="AP143" s="38">
        <f t="shared" si="121"/>
        <v>2185.8880301548293</v>
      </c>
      <c r="AQ143" s="38">
        <f t="shared" si="121"/>
        <v>2118.469662122553</v>
      </c>
      <c r="AR143" s="38">
        <f t="shared" si="121"/>
        <v>2051.0512940902768</v>
      </c>
      <c r="AS143" s="38">
        <f t="shared" si="121"/>
        <v>1983.6329260580005</v>
      </c>
      <c r="AT143" s="38">
        <f t="shared" si="121"/>
        <v>1916.2145580257238</v>
      </c>
      <c r="AU143" s="38">
        <f t="shared" si="121"/>
        <v>1848.7961899934469</v>
      </c>
      <c r="AV143" s="38">
        <f t="shared" si="121"/>
        <v>1781.3778219611709</v>
      </c>
      <c r="AW143" s="38">
        <f t="shared" si="121"/>
        <v>1713.9594539288939</v>
      </c>
      <c r="AX143" s="38">
        <f t="shared" si="121"/>
        <v>1646.5410858966179</v>
      </c>
      <c r="AY143" s="38">
        <f t="shared" si="121"/>
        <v>1579.1227178643414</v>
      </c>
      <c r="AZ143" s="38">
        <f t="shared" si="121"/>
        <v>1511.7043498320656</v>
      </c>
      <c r="BA143" s="38">
        <f t="shared" si="121"/>
        <v>1444.2859817997887</v>
      </c>
      <c r="BB143" s="38">
        <f t="shared" si="121"/>
        <v>1376.8676137675125</v>
      </c>
      <c r="BC143" s="38">
        <f t="shared" si="121"/>
        <v>1309.4492457352362</v>
      </c>
      <c r="BD143" s="38">
        <f t="shared" si="121"/>
        <v>1242.0308777029597</v>
      </c>
      <c r="BE143" s="38">
        <f t="shared" si="121"/>
        <v>1174.6125096706824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2360.8413024223942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3515.0266121617728</v>
      </c>
      <c r="AC144" s="38">
        <f>AB143*(1+$D$67)</f>
        <v>3313.4752189835635</v>
      </c>
      <c r="AD144" s="38">
        <f>AC143*(1+$D$67)</f>
        <v>3114.015710116752</v>
      </c>
      <c r="AE144" s="38">
        <f>AD143*(1+$D$67)</f>
        <v>2968.1084396219107</v>
      </c>
      <c r="AF144" s="100">
        <f>-PMT(Assumptions!$B$20,26,NPV(Assumptions!$B$20,AG144:BF144))</f>
        <v>2119.2119092906587</v>
      </c>
      <c r="AG144" s="38">
        <f>AE143*(1+$D$67)</f>
        <v>2842.2832585165525</v>
      </c>
      <c r="AH144" s="38">
        <f t="shared" ref="AH144:BM144" si="122">AG143*(1+$D$67)</f>
        <v>2731.5196444533094</v>
      </c>
      <c r="AI144" s="38">
        <f t="shared" si="122"/>
        <v>2650.8791644742969</v>
      </c>
      <c r="AJ144" s="38">
        <f t="shared" si="122"/>
        <v>2585.3002515373996</v>
      </c>
      <c r="AK144" s="38">
        <f t="shared" si="122"/>
        <v>2519.7213386005028</v>
      </c>
      <c r="AL144" s="38">
        <f t="shared" si="122"/>
        <v>2454.1424256636033</v>
      </c>
      <c r="AM144" s="38">
        <f t="shared" si="122"/>
        <v>2388.5635127267064</v>
      </c>
      <c r="AN144" s="38">
        <f t="shared" si="122"/>
        <v>2322.9845997898083</v>
      </c>
      <c r="AO144" s="38">
        <f t="shared" si="122"/>
        <v>2257.4056868529105</v>
      </c>
      <c r="AP144" s="38">
        <f t="shared" si="122"/>
        <v>2191.8267739160124</v>
      </c>
      <c r="AQ144" s="38">
        <f t="shared" si="122"/>
        <v>2126.2478609791146</v>
      </c>
      <c r="AR144" s="38">
        <f t="shared" si="122"/>
        <v>2060.6689480422169</v>
      </c>
      <c r="AS144" s="38">
        <f t="shared" si="122"/>
        <v>1995.0900351053194</v>
      </c>
      <c r="AT144" s="38">
        <f t="shared" si="122"/>
        <v>1929.5111221684219</v>
      </c>
      <c r="AU144" s="38">
        <f t="shared" si="122"/>
        <v>1863.932209231524</v>
      </c>
      <c r="AV144" s="38">
        <f t="shared" si="122"/>
        <v>1798.3532962946256</v>
      </c>
      <c r="AW144" s="38">
        <f t="shared" si="122"/>
        <v>1732.7743833577283</v>
      </c>
      <c r="AX144" s="38">
        <f t="shared" si="122"/>
        <v>1667.1954704208301</v>
      </c>
      <c r="AY144" s="38">
        <f t="shared" si="122"/>
        <v>1601.6165574839326</v>
      </c>
      <c r="AZ144" s="38">
        <f t="shared" si="122"/>
        <v>1536.0376445470349</v>
      </c>
      <c r="BA144" s="38">
        <f t="shared" si="122"/>
        <v>1470.4587316101379</v>
      </c>
      <c r="BB144" s="38">
        <f t="shared" si="122"/>
        <v>1404.8798186732395</v>
      </c>
      <c r="BC144" s="38">
        <f t="shared" si="122"/>
        <v>1339.300905736342</v>
      </c>
      <c r="BD144" s="38">
        <f t="shared" si="122"/>
        <v>1273.7219927994445</v>
      </c>
      <c r="BE144" s="38">
        <f t="shared" si="122"/>
        <v>1208.1430798625465</v>
      </c>
      <c r="BF144" s="38">
        <f t="shared" si="122"/>
        <v>1142.5641669256479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2296.42767613819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3419.1219825949884</v>
      </c>
      <c r="AD145" s="38">
        <f>AC144*(1+$D$68)</f>
        <v>3223.0697545253861</v>
      </c>
      <c r="AE145" s="38">
        <f>AD144*(1+$D$68)</f>
        <v>3029.0523354126776</v>
      </c>
      <c r="AF145" s="100">
        <f>-PMT(Assumptions!$B$20,27,NPV(Assumptions!$B$20,AG145:BG145))</f>
        <v>2111.5176761919097</v>
      </c>
      <c r="AG145" s="38">
        <f>AE144*(1+$D$68)</f>
        <v>2887.126025596624</v>
      </c>
      <c r="AH145" s="38">
        <f t="shared" ref="AH145:BM145" si="123">AG144*(1+$D$68)</f>
        <v>2764.7338817668101</v>
      </c>
      <c r="AI145" s="38">
        <f t="shared" si="123"/>
        <v>2656.9923624266798</v>
      </c>
      <c r="AJ145" s="38">
        <f t="shared" si="123"/>
        <v>2578.5520920659146</v>
      </c>
      <c r="AK145" s="38">
        <f t="shared" si="123"/>
        <v>2514.762446194833</v>
      </c>
      <c r="AL145" s="38">
        <f t="shared" si="123"/>
        <v>2450.9728003237515</v>
      </c>
      <c r="AM145" s="38">
        <f t="shared" si="123"/>
        <v>2387.1831544526672</v>
      </c>
      <c r="AN145" s="38">
        <f t="shared" si="123"/>
        <v>2323.3935085815856</v>
      </c>
      <c r="AO145" s="38">
        <f t="shared" si="123"/>
        <v>2259.6038627105031</v>
      </c>
      <c r="AP145" s="38">
        <f t="shared" si="123"/>
        <v>2195.8142168394206</v>
      </c>
      <c r="AQ145" s="38">
        <f t="shared" si="123"/>
        <v>2132.0245709683377</v>
      </c>
      <c r="AR145" s="38">
        <f t="shared" si="123"/>
        <v>2068.2349250972552</v>
      </c>
      <c r="AS145" s="38">
        <f t="shared" si="123"/>
        <v>2004.4452792261729</v>
      </c>
      <c r="AT145" s="38">
        <f t="shared" si="123"/>
        <v>1940.6556333550909</v>
      </c>
      <c r="AU145" s="38">
        <f t="shared" si="123"/>
        <v>1876.8659874840087</v>
      </c>
      <c r="AV145" s="38">
        <f t="shared" si="123"/>
        <v>1813.0763416129262</v>
      </c>
      <c r="AW145" s="38">
        <f t="shared" si="123"/>
        <v>1749.2866957418432</v>
      </c>
      <c r="AX145" s="38">
        <f t="shared" si="123"/>
        <v>1685.4970498707612</v>
      </c>
      <c r="AY145" s="38">
        <f t="shared" si="123"/>
        <v>1621.7074039996785</v>
      </c>
      <c r="AZ145" s="38">
        <f t="shared" si="123"/>
        <v>1557.9177581285962</v>
      </c>
      <c r="BA145" s="38">
        <f t="shared" si="123"/>
        <v>1494.128112257514</v>
      </c>
      <c r="BB145" s="38">
        <f t="shared" si="123"/>
        <v>1430.3384663864322</v>
      </c>
      <c r="BC145" s="38">
        <f t="shared" si="123"/>
        <v>1366.5488205153492</v>
      </c>
      <c r="BD145" s="38">
        <f t="shared" si="123"/>
        <v>1302.759174644267</v>
      </c>
      <c r="BE145" s="38">
        <f t="shared" si="123"/>
        <v>1238.9695287731849</v>
      </c>
      <c r="BF145" s="38">
        <f t="shared" si="123"/>
        <v>1175.1798829021022</v>
      </c>
      <c r="BG145" s="38">
        <f t="shared" si="123"/>
        <v>1111.3902370310191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2233.771523025465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3325.8340324981455</v>
      </c>
      <c r="AE146" s="38">
        <f>AD145*(1+$D$69)</f>
        <v>3135.1309293096192</v>
      </c>
      <c r="AF146" s="100">
        <f>-PMT(Assumptions!$B$20,28,NPV(Assumptions!$B$20,AG146:BH146))</f>
        <v>2107.0512369138441</v>
      </c>
      <c r="AG146" s="38">
        <f>AE145*(1+$D$69)</f>
        <v>2946.4071169779027</v>
      </c>
      <c r="AH146" s="38">
        <f t="shared" ref="AH146:BM146" si="124">AG145*(1+$D$69)</f>
        <v>2808.3531505806995</v>
      </c>
      <c r="AI146" s="38">
        <f t="shared" si="124"/>
        <v>2689.3003764089335</v>
      </c>
      <c r="AJ146" s="38">
        <f t="shared" si="124"/>
        <v>2584.4984964062487</v>
      </c>
      <c r="AK146" s="38">
        <f t="shared" si="124"/>
        <v>2508.1984047417241</v>
      </c>
      <c r="AL146" s="38">
        <f t="shared" si="124"/>
        <v>2446.1492072462806</v>
      </c>
      <c r="AM146" s="38">
        <f t="shared" si="124"/>
        <v>2384.1000097508372</v>
      </c>
      <c r="AN146" s="38">
        <f t="shared" si="124"/>
        <v>2322.0508122553915</v>
      </c>
      <c r="AO146" s="38">
        <f t="shared" si="124"/>
        <v>2260.0016147599481</v>
      </c>
      <c r="AP146" s="38">
        <f t="shared" si="124"/>
        <v>2197.9524172645042</v>
      </c>
      <c r="AQ146" s="38">
        <f t="shared" si="124"/>
        <v>2135.9032197690599</v>
      </c>
      <c r="AR146" s="38">
        <f t="shared" si="124"/>
        <v>2073.8540222736156</v>
      </c>
      <c r="AS146" s="38">
        <f t="shared" si="124"/>
        <v>2011.8048247781712</v>
      </c>
      <c r="AT146" s="38">
        <f t="shared" si="124"/>
        <v>1949.7556272827273</v>
      </c>
      <c r="AU146" s="38">
        <f t="shared" si="124"/>
        <v>1887.7064297872837</v>
      </c>
      <c r="AV146" s="38">
        <f t="shared" si="124"/>
        <v>1825.6572322918398</v>
      </c>
      <c r="AW146" s="38">
        <f t="shared" si="124"/>
        <v>1763.6080347963957</v>
      </c>
      <c r="AX146" s="38">
        <f t="shared" si="124"/>
        <v>1701.5588373009512</v>
      </c>
      <c r="AY146" s="38">
        <f t="shared" si="124"/>
        <v>1639.5096398055073</v>
      </c>
      <c r="AZ146" s="38">
        <f t="shared" si="124"/>
        <v>1577.4604423100629</v>
      </c>
      <c r="BA146" s="38">
        <f t="shared" si="124"/>
        <v>1515.4112448146191</v>
      </c>
      <c r="BB146" s="38">
        <f t="shared" si="124"/>
        <v>1453.3620473191752</v>
      </c>
      <c r="BC146" s="38">
        <f t="shared" si="124"/>
        <v>1391.3128498237318</v>
      </c>
      <c r="BD146" s="38">
        <f t="shared" si="124"/>
        <v>1329.2636523282872</v>
      </c>
      <c r="BE146" s="38">
        <f t="shared" si="124"/>
        <v>1267.2144548328433</v>
      </c>
      <c r="BF146" s="38">
        <f t="shared" si="124"/>
        <v>1205.1652573373995</v>
      </c>
      <c r="BG146" s="38">
        <f t="shared" si="124"/>
        <v>1143.1160598419551</v>
      </c>
      <c r="BH146" s="38">
        <f t="shared" si="124"/>
        <v>1081.0668623465103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2172.824891864446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3235.0913679095625</v>
      </c>
      <c r="AF147" s="100">
        <f>-PMT(Assumptions!$B$20,29,NPV(Assumptions!$B$20,AG147:BI147))</f>
        <v>2108.0383500657808</v>
      </c>
      <c r="AG147" s="38">
        <f>AE146*(1+$D$70)</f>
        <v>3049.5914430996154</v>
      </c>
      <c r="AH147" s="38">
        <f t="shared" ref="AH147:BM147" si="125">AG146*(1+$D$70)</f>
        <v>2866.0168058124013</v>
      </c>
      <c r="AI147" s="38">
        <f t="shared" si="125"/>
        <v>2731.729529107316</v>
      </c>
      <c r="AJ147" s="38">
        <f t="shared" si="125"/>
        <v>2615.9250126205234</v>
      </c>
      <c r="AK147" s="38">
        <f t="shared" si="125"/>
        <v>2513.982566297454</v>
      </c>
      <c r="AL147" s="38">
        <f t="shared" si="125"/>
        <v>2439.7642603018289</v>
      </c>
      <c r="AM147" s="38">
        <f t="shared" si="125"/>
        <v>2379.4080244699262</v>
      </c>
      <c r="AN147" s="38">
        <f t="shared" si="125"/>
        <v>2319.0517886380239</v>
      </c>
      <c r="AO147" s="38">
        <f t="shared" si="125"/>
        <v>2258.6955528061198</v>
      </c>
      <c r="AP147" s="38">
        <f t="shared" si="125"/>
        <v>2198.3393169742171</v>
      </c>
      <c r="AQ147" s="38">
        <f t="shared" si="125"/>
        <v>2137.9830811423144</v>
      </c>
      <c r="AR147" s="38">
        <f t="shared" si="125"/>
        <v>2077.6268453104112</v>
      </c>
      <c r="AS147" s="38">
        <f t="shared" si="125"/>
        <v>2017.2706094785083</v>
      </c>
      <c r="AT147" s="38">
        <f t="shared" si="125"/>
        <v>1956.9143736466051</v>
      </c>
      <c r="AU147" s="38">
        <f t="shared" si="125"/>
        <v>1896.5581378147024</v>
      </c>
      <c r="AV147" s="38">
        <f t="shared" si="125"/>
        <v>1836.2019019827999</v>
      </c>
      <c r="AW147" s="38">
        <f t="shared" si="125"/>
        <v>1775.8456661508972</v>
      </c>
      <c r="AX147" s="38">
        <f t="shared" si="125"/>
        <v>1715.4894303189942</v>
      </c>
      <c r="AY147" s="38">
        <f t="shared" si="125"/>
        <v>1655.1331944870908</v>
      </c>
      <c r="AZ147" s="38">
        <f t="shared" si="125"/>
        <v>1594.7769586551881</v>
      </c>
      <c r="BA147" s="38">
        <f t="shared" si="125"/>
        <v>1534.4207228232849</v>
      </c>
      <c r="BB147" s="38">
        <f t="shared" si="125"/>
        <v>1474.0644869913822</v>
      </c>
      <c r="BC147" s="38">
        <f t="shared" si="125"/>
        <v>1413.7082511594795</v>
      </c>
      <c r="BD147" s="38">
        <f t="shared" si="125"/>
        <v>1353.3520153275772</v>
      </c>
      <c r="BE147" s="38">
        <f t="shared" si="125"/>
        <v>1292.9957794956738</v>
      </c>
      <c r="BF147" s="38">
        <f t="shared" si="125"/>
        <v>1232.6395436637711</v>
      </c>
      <c r="BG147" s="38">
        <f t="shared" si="125"/>
        <v>1172.2833078318683</v>
      </c>
      <c r="BH147" s="38">
        <f t="shared" si="125"/>
        <v>1111.9270719999652</v>
      </c>
      <c r="BI147" s="38">
        <f t="shared" si="125"/>
        <v>1051.5708361680615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2113.5411397452581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2113.5411397452572</v>
      </c>
      <c r="AG148" s="38">
        <f>AE147*(1+$D$71)</f>
        <v>3146.8245427934771</v>
      </c>
      <c r="AH148" s="38">
        <f t="shared" ref="AH148:BM148" si="126">AG147*(1+$D$71)</f>
        <v>2966.385831890705</v>
      </c>
      <c r="AI148" s="38">
        <f t="shared" si="126"/>
        <v>2787.8198786134421</v>
      </c>
      <c r="AJ148" s="38">
        <f t="shared" si="126"/>
        <v>2657.1965205493634</v>
      </c>
      <c r="AK148" s="38">
        <f t="shared" si="126"/>
        <v>2544.5516356902231</v>
      </c>
      <c r="AL148" s="38">
        <f t="shared" si="126"/>
        <v>2445.3906057347908</v>
      </c>
      <c r="AM148" s="38">
        <f t="shared" si="126"/>
        <v>2373.1972855867712</v>
      </c>
      <c r="AN148" s="38">
        <f t="shared" si="126"/>
        <v>2314.4878203424587</v>
      </c>
      <c r="AO148" s="38">
        <f t="shared" si="126"/>
        <v>2255.7783550981462</v>
      </c>
      <c r="AP148" s="38">
        <f t="shared" si="126"/>
        <v>2197.0688898538319</v>
      </c>
      <c r="AQ148" s="38">
        <f t="shared" si="126"/>
        <v>2138.3594246095195</v>
      </c>
      <c r="AR148" s="38">
        <f t="shared" si="126"/>
        <v>2079.6499593652065</v>
      </c>
      <c r="AS148" s="38">
        <f t="shared" si="126"/>
        <v>2020.9404941208936</v>
      </c>
      <c r="AT148" s="38">
        <f t="shared" si="126"/>
        <v>1962.2310288765807</v>
      </c>
      <c r="AU148" s="38">
        <f t="shared" si="126"/>
        <v>1903.5215636322675</v>
      </c>
      <c r="AV148" s="38">
        <f t="shared" si="126"/>
        <v>1844.8120983879546</v>
      </c>
      <c r="AW148" s="38">
        <f t="shared" si="126"/>
        <v>1786.1026331436422</v>
      </c>
      <c r="AX148" s="38">
        <f t="shared" si="126"/>
        <v>1727.3931678993295</v>
      </c>
      <c r="AY148" s="38">
        <f t="shared" si="126"/>
        <v>1668.6837026550165</v>
      </c>
      <c r="AZ148" s="38">
        <f t="shared" si="126"/>
        <v>1609.9742374107032</v>
      </c>
      <c r="BA148" s="38">
        <f t="shared" si="126"/>
        <v>1551.2647721663905</v>
      </c>
      <c r="BB148" s="38">
        <f t="shared" si="126"/>
        <v>1492.5553069220773</v>
      </c>
      <c r="BC148" s="38">
        <f t="shared" si="126"/>
        <v>1433.8458416777646</v>
      </c>
      <c r="BD148" s="38">
        <f t="shared" si="126"/>
        <v>1375.1363764334519</v>
      </c>
      <c r="BE148" s="38">
        <f t="shared" si="126"/>
        <v>1316.4269111891397</v>
      </c>
      <c r="BF148" s="38">
        <f t="shared" si="126"/>
        <v>1257.7174459448263</v>
      </c>
      <c r="BG148" s="38">
        <f t="shared" si="126"/>
        <v>1199.0079807005134</v>
      </c>
      <c r="BH148" s="38">
        <f>BG147*(1+$D$71)</f>
        <v>1140.2985154562007</v>
      </c>
      <c r="BI148" s="38">
        <f t="shared" si="126"/>
        <v>1081.5890502118875</v>
      </c>
      <c r="BJ148" s="38">
        <f t="shared" si="126"/>
        <v>1022.879584967574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2055.874896371707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2055.8748963717071</v>
      </c>
      <c r="AG149" s="99"/>
      <c r="AH149" s="38">
        <f>AG148*(1+$D$72)</f>
        <v>3060.966005892481</v>
      </c>
      <c r="AI149" s="38">
        <f t="shared" ref="AI149:BM149" si="127">AH148*(1+$D$72)</f>
        <v>2885.4504178101065</v>
      </c>
      <c r="AJ149" s="38">
        <f t="shared" si="127"/>
        <v>2711.7564906913494</v>
      </c>
      <c r="AK149" s="38">
        <f t="shared" si="127"/>
        <v>2584.6970842413384</v>
      </c>
      <c r="AL149" s="38">
        <f t="shared" si="127"/>
        <v>2475.1256230421018</v>
      </c>
      <c r="AM149" s="38">
        <f t="shared" si="127"/>
        <v>2378.6701207809501</v>
      </c>
      <c r="AN149" s="38">
        <f t="shared" si="127"/>
        <v>2308.4465363959644</v>
      </c>
      <c r="AO149" s="38">
        <f t="shared" si="127"/>
        <v>2251.3389109490631</v>
      </c>
      <c r="AP149" s="38">
        <f t="shared" si="127"/>
        <v>2194.2312855021619</v>
      </c>
      <c r="AQ149" s="38">
        <f t="shared" si="127"/>
        <v>2137.1236600552588</v>
      </c>
      <c r="AR149" s="38">
        <f t="shared" si="127"/>
        <v>2080.0160346083571</v>
      </c>
      <c r="AS149" s="38">
        <f t="shared" si="127"/>
        <v>2022.9084091614554</v>
      </c>
      <c r="AT149" s="38">
        <f t="shared" si="127"/>
        <v>1965.8007837145535</v>
      </c>
      <c r="AU149" s="38">
        <f t="shared" si="127"/>
        <v>1908.6931582676518</v>
      </c>
      <c r="AV149" s="38">
        <f t="shared" si="127"/>
        <v>1851.5855328207497</v>
      </c>
      <c r="AW149" s="38">
        <f t="shared" si="127"/>
        <v>1794.477907373848</v>
      </c>
      <c r="AX149" s="38">
        <f t="shared" si="127"/>
        <v>1737.3702819269465</v>
      </c>
      <c r="AY149" s="38">
        <f t="shared" si="127"/>
        <v>1680.2626564800448</v>
      </c>
      <c r="AZ149" s="38">
        <f t="shared" si="127"/>
        <v>1623.1550310331431</v>
      </c>
      <c r="BA149" s="38">
        <f t="shared" si="127"/>
        <v>1566.0474055862408</v>
      </c>
      <c r="BB149" s="38">
        <f t="shared" si="127"/>
        <v>1508.9397801393393</v>
      </c>
      <c r="BC149" s="38">
        <f t="shared" si="127"/>
        <v>1451.8321546924371</v>
      </c>
      <c r="BD149" s="38">
        <f t="shared" si="127"/>
        <v>1394.7245292455357</v>
      </c>
      <c r="BE149" s="38">
        <f t="shared" si="127"/>
        <v>1337.616903798634</v>
      </c>
      <c r="BF149" s="38">
        <f t="shared" si="127"/>
        <v>1280.5092783517327</v>
      </c>
      <c r="BG149" s="38">
        <f t="shared" si="127"/>
        <v>1223.4016529048306</v>
      </c>
      <c r="BH149" s="38">
        <f t="shared" si="127"/>
        <v>1166.2940274579287</v>
      </c>
      <c r="BI149" s="38">
        <f t="shared" si="127"/>
        <v>1109.1864020110272</v>
      </c>
      <c r="BJ149" s="38">
        <f t="shared" si="127"/>
        <v>1052.0787765641251</v>
      </c>
      <c r="BK149" s="38">
        <f t="shared" si="127"/>
        <v>994.97115111722269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1999.7820293390673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999.7820293390673</v>
      </c>
      <c r="AG150" s="99"/>
      <c r="AH150" s="99"/>
      <c r="AI150" s="38">
        <f>AH149*(1+$D$73)</f>
        <v>2977.4500490300388</v>
      </c>
      <c r="AJ150" s="38">
        <f t="shared" ref="AJ150:BM150" si="128">AI149*(1+$D$73)</f>
        <v>2806.7232603837756</v>
      </c>
      <c r="AK150" s="38">
        <f t="shared" si="128"/>
        <v>2637.7684301699151</v>
      </c>
      <c r="AL150" s="38">
        <f t="shared" si="128"/>
        <v>2514.1757358256964</v>
      </c>
      <c r="AM150" s="38">
        <f t="shared" si="128"/>
        <v>2407.5938424325886</v>
      </c>
      <c r="AN150" s="38">
        <f t="shared" si="128"/>
        <v>2313.7700497528176</v>
      </c>
      <c r="AO150" s="38">
        <f t="shared" si="128"/>
        <v>2245.4624584997164</v>
      </c>
      <c r="AP150" s="38">
        <f t="shared" si="128"/>
        <v>2189.9129679599519</v>
      </c>
      <c r="AQ150" s="38">
        <f t="shared" si="128"/>
        <v>2134.3634774201873</v>
      </c>
      <c r="AR150" s="38">
        <f t="shared" si="128"/>
        <v>2078.813986880421</v>
      </c>
      <c r="AS150" s="38">
        <f t="shared" si="128"/>
        <v>2023.264496340656</v>
      </c>
      <c r="AT150" s="38">
        <f t="shared" si="128"/>
        <v>1967.715005800891</v>
      </c>
      <c r="AU150" s="38">
        <f t="shared" si="128"/>
        <v>1912.1655152611258</v>
      </c>
      <c r="AV150" s="38">
        <f t="shared" si="128"/>
        <v>1856.6160247213609</v>
      </c>
      <c r="AW150" s="38">
        <f t="shared" si="128"/>
        <v>1801.0665341815954</v>
      </c>
      <c r="AX150" s="38">
        <f t="shared" si="128"/>
        <v>1745.5170436418305</v>
      </c>
      <c r="AY150" s="38">
        <f t="shared" si="128"/>
        <v>1689.9675531020657</v>
      </c>
      <c r="AZ150" s="38">
        <f t="shared" si="128"/>
        <v>1634.4180625623007</v>
      </c>
      <c r="BA150" s="38">
        <f t="shared" si="128"/>
        <v>1578.8685720225358</v>
      </c>
      <c r="BB150" s="38">
        <f t="shared" si="128"/>
        <v>1523.3190814827701</v>
      </c>
      <c r="BC150" s="38">
        <f t="shared" si="128"/>
        <v>1467.7695909430054</v>
      </c>
      <c r="BD150" s="38">
        <f t="shared" si="128"/>
        <v>1412.2201004032399</v>
      </c>
      <c r="BE150" s="38">
        <f t="shared" si="128"/>
        <v>1356.6706098634752</v>
      </c>
      <c r="BF150" s="38">
        <f t="shared" si="128"/>
        <v>1301.1211193237102</v>
      </c>
      <c r="BG150" s="38">
        <f t="shared" si="128"/>
        <v>1245.5716287839457</v>
      </c>
      <c r="BH150" s="38">
        <f t="shared" si="128"/>
        <v>1190.0221382441803</v>
      </c>
      <c r="BI150" s="38">
        <f t="shared" si="128"/>
        <v>1134.4726477044151</v>
      </c>
      <c r="BJ150" s="38">
        <f t="shared" si="128"/>
        <v>1078.9231571646503</v>
      </c>
      <c r="BK150" s="38">
        <f t="shared" si="128"/>
        <v>1023.373666624885</v>
      </c>
      <c r="BL150" s="38">
        <f t="shared" si="128"/>
        <v>967.82417608511935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1945.219610359222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945.2196103592216</v>
      </c>
      <c r="AG151" s="99"/>
      <c r="AH151" s="99"/>
      <c r="AI151" s="99"/>
      <c r="AJ151" s="38">
        <f>AI150*(1+$D$74)</f>
        <v>2896.2127568235328</v>
      </c>
      <c r="AK151" s="38">
        <f t="shared" ref="AK151:BL151" si="129">AJ150*(1+$D$74)</f>
        <v>2730.1441091329016</v>
      </c>
      <c r="AL151" s="38">
        <f t="shared" si="129"/>
        <v>2565.7990734364184</v>
      </c>
      <c r="AM151" s="38">
        <f t="shared" si="129"/>
        <v>2445.5785047902618</v>
      </c>
      <c r="AN151" s="38">
        <f t="shared" si="129"/>
        <v>2341.9046112879732</v>
      </c>
      <c r="AO151" s="38">
        <f t="shared" si="129"/>
        <v>2250.6407241435891</v>
      </c>
      <c r="AP151" s="38">
        <f t="shared" si="129"/>
        <v>2184.1968497150096</v>
      </c>
      <c r="AQ151" s="38">
        <f t="shared" si="129"/>
        <v>2130.1629816443346</v>
      </c>
      <c r="AR151" s="38">
        <f t="shared" si="129"/>
        <v>2076.1291135736597</v>
      </c>
      <c r="AS151" s="38">
        <f t="shared" si="129"/>
        <v>2022.0952455029826</v>
      </c>
      <c r="AT151" s="38">
        <f t="shared" si="129"/>
        <v>1968.0613774323072</v>
      </c>
      <c r="AU151" s="38">
        <f t="shared" si="129"/>
        <v>1914.0275093616315</v>
      </c>
      <c r="AV151" s="38">
        <f t="shared" si="129"/>
        <v>1859.9936412909558</v>
      </c>
      <c r="AW151" s="38">
        <f t="shared" si="129"/>
        <v>1805.9597732202803</v>
      </c>
      <c r="AX151" s="38">
        <f t="shared" si="129"/>
        <v>1751.9259051496042</v>
      </c>
      <c r="AY151" s="38">
        <f t="shared" si="129"/>
        <v>1697.8920370789288</v>
      </c>
      <c r="AZ151" s="38">
        <f t="shared" si="129"/>
        <v>1643.8581690082535</v>
      </c>
      <c r="BA151" s="38">
        <f t="shared" si="129"/>
        <v>1589.8243009375781</v>
      </c>
      <c r="BB151" s="38">
        <f t="shared" si="129"/>
        <v>1535.7904328669024</v>
      </c>
      <c r="BC151" s="38">
        <f t="shared" si="129"/>
        <v>1481.7565647962263</v>
      </c>
      <c r="BD151" s="38">
        <f t="shared" si="129"/>
        <v>1427.722696725551</v>
      </c>
      <c r="BE151" s="38">
        <f t="shared" si="129"/>
        <v>1373.6888286548749</v>
      </c>
      <c r="BF151" s="38">
        <f t="shared" si="129"/>
        <v>1319.6549605841997</v>
      </c>
      <c r="BG151" s="38">
        <f t="shared" si="129"/>
        <v>1265.6210925135242</v>
      </c>
      <c r="BH151" s="38">
        <f t="shared" si="129"/>
        <v>1211.587224442849</v>
      </c>
      <c r="BI151" s="38">
        <f>BH150*(1+$D$74)</f>
        <v>1157.5533563721731</v>
      </c>
      <c r="BJ151" s="38">
        <f t="shared" si="129"/>
        <v>1103.5194883014974</v>
      </c>
      <c r="BK151" s="38">
        <f t="shared" si="129"/>
        <v>1049.4856202308222</v>
      </c>
      <c r="BL151" s="38">
        <f t="shared" si="129"/>
        <v>995.45175216014627</v>
      </c>
      <c r="BM151" s="38">
        <f>BL150*(1+$D$74)</f>
        <v>941.4178840894700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4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8996.9266113924805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7667.3218792913631</v>
      </c>
      <c r="F158" s="47">
        <f t="shared" ref="F158:AE168" si="130">IF(AND(MOD(F$157-$C158,10)=0,F$157&gt;$C158),F121+F$155,F121)</f>
        <v>7227.678150458667</v>
      </c>
      <c r="G158" s="47">
        <f t="shared" si="130"/>
        <v>6792.5974455001788</v>
      </c>
      <c r="H158" s="47">
        <f t="shared" si="130"/>
        <v>6474.3301517214913</v>
      </c>
      <c r="I158" s="47">
        <f t="shared" si="130"/>
        <v>6199.8678871352258</v>
      </c>
      <c r="J158" s="47">
        <f t="shared" si="130"/>
        <v>5958.2593944432801</v>
      </c>
      <c r="K158" s="47">
        <f t="shared" si="130"/>
        <v>5782.3584455399723</v>
      </c>
      <c r="L158" s="47">
        <f t="shared" si="130"/>
        <v>5639.3112685309807</v>
      </c>
      <c r="M158" s="47">
        <f t="shared" si="130"/>
        <v>5496.2640915219899</v>
      </c>
      <c r="N158" s="47">
        <f t="shared" si="130"/>
        <v>5353.2169145129974</v>
      </c>
      <c r="O158" s="47">
        <f t="shared" si="130"/>
        <v>21432.532170003538</v>
      </c>
      <c r="P158" s="47">
        <f t="shared" si="130"/>
        <v>5067.122560495015</v>
      </c>
      <c r="Q158" s="47">
        <f t="shared" si="130"/>
        <v>4924.0753834860234</v>
      </c>
      <c r="R158" s="47">
        <f t="shared" si="130"/>
        <v>4781.0282064770327</v>
      </c>
      <c r="S158" s="47">
        <f t="shared" si="130"/>
        <v>4637.981029468041</v>
      </c>
      <c r="T158" s="47">
        <f t="shared" si="130"/>
        <v>4494.9338524590503</v>
      </c>
      <c r="U158" s="47">
        <f t="shared" si="130"/>
        <v>4351.8866754500596</v>
      </c>
      <c r="V158" s="47">
        <f t="shared" si="130"/>
        <v>4208.8394984410688</v>
      </c>
      <c r="W158" s="47">
        <f t="shared" si="130"/>
        <v>4065.7923214320767</v>
      </c>
      <c r="X158" s="47">
        <f t="shared" si="130"/>
        <v>3922.7451444230855</v>
      </c>
      <c r="Y158" s="47">
        <f t="shared" si="130"/>
        <v>14716.974790593431</v>
      </c>
      <c r="Z158" s="47">
        <f t="shared" si="130"/>
        <v>3636.6507904051036</v>
      </c>
      <c r="AA158" s="47">
        <f t="shared" si="130"/>
        <v>3493.6036133961129</v>
      </c>
      <c r="AB158" s="47">
        <f t="shared" si="130"/>
        <v>3350.5564363871217</v>
      </c>
      <c r="AC158" s="47">
        <f t="shared" si="130"/>
        <v>3207.5092593781305</v>
      </c>
      <c r="AD158" s="47">
        <f t="shared" si="130"/>
        <v>3064.4620823691398</v>
      </c>
      <c r="AE158" s="47">
        <f t="shared" si="130"/>
        <v>2921.4149053601486</v>
      </c>
      <c r="AF158" s="170">
        <f>-PMT(Assumptions!$B$20,3,NPV(Assumptions!$B$20,AG158:AI158))</f>
        <v>2639.3343352880106</v>
      </c>
      <c r="AG158" s="47">
        <f t="shared" ref="AG158:BM165" si="131">IF(AND(MOD(AG$157-$C158,10)=0,AG$157&gt;$C158),AG121+AG$155,AG121)</f>
        <v>2778.3677283511579</v>
      </c>
      <c r="AH158" s="47">
        <f t="shared" si="131"/>
        <v>2635.3205513421667</v>
      </c>
      <c r="AI158" s="47">
        <f t="shared" si="131"/>
        <v>2492.2733743331737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5149.6993248837589</v>
      </c>
      <c r="E159" s="47">
        <f t="shared" ref="E159:T174" si="133">IF(AND(MOD(E$157-$C159,10)=0,E$157&gt;$C159),E122+E$155,E122)</f>
        <v>0</v>
      </c>
      <c r="F159" s="47">
        <f t="shared" si="133"/>
        <v>7667.3218792913631</v>
      </c>
      <c r="G159" s="47">
        <f t="shared" si="133"/>
        <v>7227.678150458667</v>
      </c>
      <c r="H159" s="47">
        <f t="shared" si="133"/>
        <v>6792.5974455001788</v>
      </c>
      <c r="I159" s="47">
        <f t="shared" si="133"/>
        <v>6474.3301517214913</v>
      </c>
      <c r="J159" s="47">
        <f t="shared" si="133"/>
        <v>6199.8678871352258</v>
      </c>
      <c r="K159" s="47">
        <f t="shared" si="133"/>
        <v>5958.2593944432801</v>
      </c>
      <c r="L159" s="47">
        <f t="shared" si="133"/>
        <v>5782.3584455399723</v>
      </c>
      <c r="M159" s="47">
        <f t="shared" si="133"/>
        <v>5639.3112685309807</v>
      </c>
      <c r="N159" s="47">
        <f t="shared" si="133"/>
        <v>5496.2640915219899</v>
      </c>
      <c r="O159" s="47">
        <f t="shared" si="133"/>
        <v>5353.2169145129974</v>
      </c>
      <c r="P159" s="47">
        <f t="shared" si="133"/>
        <v>20772.086298298964</v>
      </c>
      <c r="Q159" s="47">
        <f t="shared" si="133"/>
        <v>5067.122560495015</v>
      </c>
      <c r="R159" s="47">
        <f t="shared" si="133"/>
        <v>4924.0753834860234</v>
      </c>
      <c r="S159" s="47">
        <f t="shared" si="133"/>
        <v>4781.0282064770327</v>
      </c>
      <c r="T159" s="47">
        <f t="shared" si="133"/>
        <v>4637.981029468041</v>
      </c>
      <c r="U159" s="47">
        <f t="shared" si="130"/>
        <v>4494.9338524590503</v>
      </c>
      <c r="V159" s="47">
        <f t="shared" si="130"/>
        <v>4351.8866754500596</v>
      </c>
      <c r="W159" s="47">
        <f t="shared" si="130"/>
        <v>4208.8394984410688</v>
      </c>
      <c r="X159" s="47">
        <f t="shared" si="130"/>
        <v>4065.7923214320767</v>
      </c>
      <c r="Y159" s="47">
        <f t="shared" si="130"/>
        <v>3922.7451444230855</v>
      </c>
      <c r="Z159" s="47">
        <f t="shared" si="130"/>
        <v>14416.378027182274</v>
      </c>
      <c r="AA159" s="47">
        <f t="shared" si="130"/>
        <v>3636.6507904051036</v>
      </c>
      <c r="AB159" s="47">
        <f t="shared" si="130"/>
        <v>3493.6036133961129</v>
      </c>
      <c r="AC159" s="47">
        <f t="shared" si="130"/>
        <v>3350.5564363871217</v>
      </c>
      <c r="AD159" s="47">
        <f t="shared" si="130"/>
        <v>3207.5092593781305</v>
      </c>
      <c r="AE159" s="47">
        <f t="shared" si="130"/>
        <v>3064.4620823691398</v>
      </c>
      <c r="AF159" s="170">
        <f>-PMT(Assumptions!$B$20,4,NPV(Assumptions!$B$20,AG159:AJ159))</f>
        <v>2714.36842970217</v>
      </c>
      <c r="AG159" s="47">
        <f t="shared" si="131"/>
        <v>2921.4149053601486</v>
      </c>
      <c r="AH159" s="47">
        <f t="shared" si="131"/>
        <v>2778.3677283511579</v>
      </c>
      <c r="AI159" s="47">
        <f t="shared" si="131"/>
        <v>2635.3205513421667</v>
      </c>
      <c r="AJ159" s="47">
        <f t="shared" si="131"/>
        <v>2492.2733743331737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5149.6993248837589</v>
      </c>
      <c r="E160" s="47">
        <f t="shared" si="133"/>
        <v>0</v>
      </c>
      <c r="F160" s="47">
        <f t="shared" si="130"/>
        <v>0</v>
      </c>
      <c r="G160" s="47">
        <f t="shared" si="130"/>
        <v>7667.3218792913631</v>
      </c>
      <c r="H160" s="47">
        <f t="shared" si="130"/>
        <v>7227.678150458667</v>
      </c>
      <c r="I160" s="47">
        <f t="shared" si="130"/>
        <v>6792.5974455001788</v>
      </c>
      <c r="J160" s="47">
        <f t="shared" si="130"/>
        <v>6474.3301517214913</v>
      </c>
      <c r="K160" s="47">
        <f t="shared" si="130"/>
        <v>6199.8678871352258</v>
      </c>
      <c r="L160" s="47">
        <f t="shared" si="130"/>
        <v>5958.2593944432801</v>
      </c>
      <c r="M160" s="47">
        <f t="shared" si="130"/>
        <v>5782.3584455399723</v>
      </c>
      <c r="N160" s="47">
        <f t="shared" si="130"/>
        <v>5639.3112685309807</v>
      </c>
      <c r="O160" s="47">
        <f t="shared" si="130"/>
        <v>5496.2640915219899</v>
      </c>
      <c r="P160" s="47">
        <f t="shared" si="130"/>
        <v>5353.2169145129974</v>
      </c>
      <c r="Q160" s="47">
        <f t="shared" si="130"/>
        <v>20135.50699525953</v>
      </c>
      <c r="R160" s="47">
        <f t="shared" si="130"/>
        <v>5067.122560495015</v>
      </c>
      <c r="S160" s="47">
        <f t="shared" si="130"/>
        <v>4924.0753834860234</v>
      </c>
      <c r="T160" s="47">
        <f t="shared" si="130"/>
        <v>4781.0282064770327</v>
      </c>
      <c r="U160" s="47">
        <f t="shared" si="130"/>
        <v>4637.981029468041</v>
      </c>
      <c r="V160" s="47">
        <f t="shared" si="130"/>
        <v>4494.9338524590503</v>
      </c>
      <c r="W160" s="47">
        <f t="shared" si="130"/>
        <v>4351.8866754500596</v>
      </c>
      <c r="X160" s="47">
        <f t="shared" si="130"/>
        <v>4208.8394984410688</v>
      </c>
      <c r="Y160" s="47">
        <f t="shared" si="130"/>
        <v>4065.7923214320767</v>
      </c>
      <c r="Z160" s="47">
        <f t="shared" si="130"/>
        <v>3922.7451444230855</v>
      </c>
      <c r="AA160" s="47">
        <f t="shared" si="130"/>
        <v>14123.938109563229</v>
      </c>
      <c r="AB160" s="47">
        <f t="shared" si="130"/>
        <v>3636.6507904051036</v>
      </c>
      <c r="AC160" s="47">
        <f t="shared" si="130"/>
        <v>3493.6036133961129</v>
      </c>
      <c r="AD160" s="47">
        <f t="shared" si="130"/>
        <v>3350.5564363871217</v>
      </c>
      <c r="AE160" s="47">
        <f t="shared" si="130"/>
        <v>3207.5092593781305</v>
      </c>
      <c r="AF160" s="170">
        <f>-PMT(Assumptions!$B$20,5,NPV(Assumptions!$B$20,AG160:AK160))</f>
        <v>2790.4033953320227</v>
      </c>
      <c r="AG160" s="47">
        <f t="shared" si="131"/>
        <v>3064.4620823691398</v>
      </c>
      <c r="AH160" s="47">
        <f t="shared" si="131"/>
        <v>2921.4149053601486</v>
      </c>
      <c r="AI160" s="47">
        <f t="shared" si="131"/>
        <v>2778.3677283511579</v>
      </c>
      <c r="AJ160" s="47">
        <f t="shared" si="131"/>
        <v>2635.3205513421667</v>
      </c>
      <c r="AK160" s="47">
        <f t="shared" si="131"/>
        <v>2492.2733743331737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5149.6993248837589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6952.2220323228348</v>
      </c>
      <c r="I161" s="47">
        <f t="shared" si="130"/>
        <v>6553.5820813617929</v>
      </c>
      <c r="J161" s="47">
        <f t="shared" si="130"/>
        <v>6159.07957964466</v>
      </c>
      <c r="K161" s="47">
        <f t="shared" si="130"/>
        <v>5870.4957785716761</v>
      </c>
      <c r="L161" s="47">
        <f t="shared" si="130"/>
        <v>5621.6314902402446</v>
      </c>
      <c r="M161" s="47">
        <f t="shared" si="130"/>
        <v>5402.5568364649816</v>
      </c>
      <c r="N161" s="47">
        <f t="shared" si="130"/>
        <v>5243.061451802052</v>
      </c>
      <c r="O161" s="47">
        <f t="shared" si="130"/>
        <v>5113.3557016952873</v>
      </c>
      <c r="P161" s="47">
        <f t="shared" si="130"/>
        <v>4983.6499515885234</v>
      </c>
      <c r="Q161" s="47">
        <f t="shared" si="130"/>
        <v>4853.9442014817578</v>
      </c>
      <c r="R161" s="47">
        <f t="shared" si="130"/>
        <v>19036.059930314179</v>
      </c>
      <c r="S161" s="47">
        <f t="shared" si="130"/>
        <v>4594.5327012682292</v>
      </c>
      <c r="T161" s="47">
        <f t="shared" si="130"/>
        <v>4464.8269511614644</v>
      </c>
      <c r="U161" s="47">
        <f t="shared" si="130"/>
        <v>4335.1212010547006</v>
      </c>
      <c r="V161" s="47">
        <f t="shared" si="130"/>
        <v>4205.4154509479349</v>
      </c>
      <c r="W161" s="47">
        <f t="shared" si="130"/>
        <v>4075.7097008411715</v>
      </c>
      <c r="X161" s="47">
        <f t="shared" si="130"/>
        <v>3946.0039507344072</v>
      </c>
      <c r="Y161" s="47">
        <f t="shared" si="130"/>
        <v>3816.2982006276434</v>
      </c>
      <c r="Z161" s="47">
        <f t="shared" si="130"/>
        <v>3686.5924505208782</v>
      </c>
      <c r="AA161" s="47">
        <f t="shared" si="130"/>
        <v>3556.8867004141134</v>
      </c>
      <c r="AB161" s="47">
        <f t="shared" si="130"/>
        <v>13486.918945917141</v>
      </c>
      <c r="AC161" s="47">
        <f t="shared" si="130"/>
        <v>3297.4752002005853</v>
      </c>
      <c r="AD161" s="47">
        <f t="shared" si="130"/>
        <v>3167.769450093821</v>
      </c>
      <c r="AE161" s="47">
        <f t="shared" si="130"/>
        <v>3038.0636999870567</v>
      </c>
      <c r="AF161" s="170">
        <f>-PMT(Assumptions!$B$20,6,NPV(Assumptions!$B$20,AG161:AL161))</f>
        <v>2600.0034219556392</v>
      </c>
      <c r="AG161" s="47">
        <f t="shared" si="131"/>
        <v>2908.3579498802924</v>
      </c>
      <c r="AH161" s="47">
        <f t="shared" si="131"/>
        <v>2778.6521997735281</v>
      </c>
      <c r="AI161" s="47">
        <f t="shared" si="131"/>
        <v>2648.9464496667638</v>
      </c>
      <c r="AJ161" s="47">
        <f t="shared" si="131"/>
        <v>2519.2406995599999</v>
      </c>
      <c r="AK161" s="47">
        <f t="shared" si="131"/>
        <v>2389.5349494532352</v>
      </c>
      <c r="AL161" s="47">
        <f t="shared" si="131"/>
        <v>2259.8291993464691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4669.4078675622022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6274.1476786536605</v>
      </c>
      <c r="J162" s="47">
        <f t="shared" si="130"/>
        <v>5914.3884662302953</v>
      </c>
      <c r="K162" s="47">
        <f t="shared" si="130"/>
        <v>5558.3631632604156</v>
      </c>
      <c r="L162" s="47">
        <f t="shared" si="130"/>
        <v>5297.9259422998302</v>
      </c>
      <c r="M162" s="47">
        <f t="shared" si="130"/>
        <v>5073.3342520927272</v>
      </c>
      <c r="N162" s="47">
        <f t="shared" si="130"/>
        <v>4875.6267099507395</v>
      </c>
      <c r="O162" s="47">
        <f t="shared" si="130"/>
        <v>4731.6874639389798</v>
      </c>
      <c r="P162" s="47">
        <f t="shared" si="130"/>
        <v>4614.6323659923328</v>
      </c>
      <c r="Q162" s="47">
        <f t="shared" si="130"/>
        <v>4497.5772680456857</v>
      </c>
      <c r="R162" s="47">
        <f t="shared" si="130"/>
        <v>4380.5221700990378</v>
      </c>
      <c r="S162" s="47">
        <f t="shared" si="130"/>
        <v>17984.059000537087</v>
      </c>
      <c r="T162" s="47">
        <f t="shared" si="130"/>
        <v>4146.4119742057437</v>
      </c>
      <c r="U162" s="47">
        <f t="shared" si="130"/>
        <v>4029.3568762590962</v>
      </c>
      <c r="V162" s="47">
        <f t="shared" si="130"/>
        <v>3912.3017783124496</v>
      </c>
      <c r="W162" s="47">
        <f t="shared" si="130"/>
        <v>3795.2466803658012</v>
      </c>
      <c r="X162" s="47">
        <f t="shared" si="130"/>
        <v>3678.1915824191551</v>
      </c>
      <c r="Y162" s="47">
        <f t="shared" si="130"/>
        <v>3561.1364844725081</v>
      </c>
      <c r="Z162" s="47">
        <f t="shared" si="130"/>
        <v>3444.0813865258615</v>
      </c>
      <c r="AA162" s="47">
        <f t="shared" si="130"/>
        <v>3327.0262885792135</v>
      </c>
      <c r="AB162" s="47">
        <f t="shared" si="130"/>
        <v>3209.971190632566</v>
      </c>
      <c r="AC162" s="47">
        <f t="shared" si="130"/>
        <v>12875.876472317992</v>
      </c>
      <c r="AD162" s="47">
        <f t="shared" si="130"/>
        <v>2975.8609947392724</v>
      </c>
      <c r="AE162" s="47">
        <f t="shared" si="130"/>
        <v>2858.8058967926254</v>
      </c>
      <c r="AF162" s="170">
        <f>-PMT(Assumptions!$B$20,7,NPV(Assumptions!$B$20,AG162:AM162))</f>
        <v>2410.2690768986217</v>
      </c>
      <c r="AG162" s="47">
        <f t="shared" si="131"/>
        <v>2741.7507988459784</v>
      </c>
      <c r="AH162" s="47">
        <f t="shared" si="131"/>
        <v>2624.6957008993313</v>
      </c>
      <c r="AI162" s="47">
        <f t="shared" si="131"/>
        <v>2507.6406029526843</v>
      </c>
      <c r="AJ162" s="47">
        <f t="shared" si="131"/>
        <v>2390.5855050060372</v>
      </c>
      <c r="AK162" s="47">
        <f t="shared" si="131"/>
        <v>2273.5304070593907</v>
      </c>
      <c r="AL162" s="47">
        <f t="shared" si="131"/>
        <v>2156.4753091127432</v>
      </c>
      <c r="AM162" s="47">
        <f t="shared" si="131"/>
        <v>2039.4202111660943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4213.9843055564988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5840.0057666688381</v>
      </c>
      <c r="K163" s="47">
        <f t="shared" si="130"/>
        <v>5505.1402227300423</v>
      </c>
      <c r="L163" s="47">
        <f t="shared" si="130"/>
        <v>5173.7502190331124</v>
      </c>
      <c r="M163" s="47">
        <f t="shared" si="130"/>
        <v>4931.3340455280286</v>
      </c>
      <c r="N163" s="47">
        <f t="shared" si="130"/>
        <v>4722.283058344884</v>
      </c>
      <c r="O163" s="47">
        <f t="shared" si="130"/>
        <v>4538.2559609031978</v>
      </c>
      <c r="P163" s="47">
        <f t="shared" si="130"/>
        <v>4404.2766429444237</v>
      </c>
      <c r="Q163" s="47">
        <f t="shared" si="130"/>
        <v>4295.3212147271051</v>
      </c>
      <c r="R163" s="47">
        <f t="shared" si="130"/>
        <v>4186.3657865097866</v>
      </c>
      <c r="S163" s="47">
        <f t="shared" si="130"/>
        <v>4077.4103582924672</v>
      </c>
      <c r="T163" s="47">
        <f t="shared" si="130"/>
        <v>17119.351191517719</v>
      </c>
      <c r="U163" s="47">
        <f t="shared" si="130"/>
        <v>3859.4995018578306</v>
      </c>
      <c r="V163" s="47">
        <f t="shared" si="130"/>
        <v>3750.5440736405117</v>
      </c>
      <c r="W163" s="47">
        <f t="shared" si="130"/>
        <v>3641.5886454231936</v>
      </c>
      <c r="X163" s="47">
        <f t="shared" si="130"/>
        <v>3532.6332172058737</v>
      </c>
      <c r="Y163" s="47">
        <f t="shared" si="130"/>
        <v>3423.6777889885561</v>
      </c>
      <c r="Z163" s="47">
        <f t="shared" si="130"/>
        <v>3314.7223607712376</v>
      </c>
      <c r="AA163" s="47">
        <f t="shared" si="130"/>
        <v>3205.7669325539196</v>
      </c>
      <c r="AB163" s="47">
        <f t="shared" si="130"/>
        <v>3096.8115043366001</v>
      </c>
      <c r="AC163" s="47">
        <f t="shared" si="130"/>
        <v>2987.8560761192812</v>
      </c>
      <c r="AD163" s="47">
        <f t="shared" si="130"/>
        <v>12392.600381523338</v>
      </c>
      <c r="AE163" s="47">
        <f t="shared" si="130"/>
        <v>2769.9452196846446</v>
      </c>
      <c r="AF163" s="170">
        <f>-PMT(Assumptions!$B$20,8,NPV(Assumptions!$B$20,AG163:AN163))</f>
        <v>2303.6822197680931</v>
      </c>
      <c r="AG163" s="47">
        <f t="shared" si="131"/>
        <v>2660.9897914673261</v>
      </c>
      <c r="AH163" s="47">
        <f t="shared" si="131"/>
        <v>2552.0343632500076</v>
      </c>
      <c r="AI163" s="47">
        <f t="shared" si="131"/>
        <v>2443.0789350326891</v>
      </c>
      <c r="AJ163" s="47">
        <f t="shared" si="131"/>
        <v>2334.1235068153705</v>
      </c>
      <c r="AK163" s="47">
        <f t="shared" si="131"/>
        <v>2225.168078598052</v>
      </c>
      <c r="AL163" s="47">
        <f t="shared" si="131"/>
        <v>2116.212650380734</v>
      </c>
      <c r="AM163" s="47">
        <f t="shared" si="131"/>
        <v>2007.257222163415</v>
      </c>
      <c r="AN163" s="47">
        <f t="shared" si="131"/>
        <v>1898.3017939460949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3922.3961413644661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5690.368065903117</v>
      </c>
      <c r="L164" s="47">
        <f t="shared" si="130"/>
        <v>5364.0827378173008</v>
      </c>
      <c r="M164" s="47">
        <f t="shared" si="130"/>
        <v>5041.1838966621908</v>
      </c>
      <c r="N164" s="47">
        <f t="shared" si="130"/>
        <v>4804.9791209332461</v>
      </c>
      <c r="O164" s="47">
        <f t="shared" si="130"/>
        <v>4601.28461973911</v>
      </c>
      <c r="P164" s="47">
        <f t="shared" si="130"/>
        <v>4421.9728244460839</v>
      </c>
      <c r="Q164" s="47">
        <f t="shared" si="130"/>
        <v>4291.4264409552743</v>
      </c>
      <c r="R164" s="47">
        <f t="shared" si="130"/>
        <v>4185.2627633655729</v>
      </c>
      <c r="S164" s="47">
        <f t="shared" si="130"/>
        <v>4079.0990857758716</v>
      </c>
      <c r="T164" s="47">
        <f t="shared" si="130"/>
        <v>3972.9354081861688</v>
      </c>
      <c r="U164" s="47">
        <f t="shared" si="130"/>
        <v>16468.778042231446</v>
      </c>
      <c r="V164" s="47">
        <f t="shared" si="130"/>
        <v>3760.6080530067661</v>
      </c>
      <c r="W164" s="47">
        <f t="shared" si="130"/>
        <v>3654.4443754170643</v>
      </c>
      <c r="X164" s="47">
        <f t="shared" si="130"/>
        <v>3548.2806978273629</v>
      </c>
      <c r="Y164" s="47">
        <f t="shared" si="130"/>
        <v>3442.1170202376602</v>
      </c>
      <c r="Z164" s="47">
        <f t="shared" si="130"/>
        <v>3335.9533426479593</v>
      </c>
      <c r="AA164" s="47">
        <f t="shared" si="130"/>
        <v>3229.7896650582579</v>
      </c>
      <c r="AB164" s="47">
        <f t="shared" si="130"/>
        <v>3123.6259874685566</v>
      </c>
      <c r="AC164" s="47">
        <f t="shared" si="130"/>
        <v>3017.4623098788543</v>
      </c>
      <c r="AD164" s="47">
        <f t="shared" si="130"/>
        <v>2911.298632289152</v>
      </c>
      <c r="AE164" s="47">
        <f t="shared" si="130"/>
        <v>12056.888981389986</v>
      </c>
      <c r="AF164" s="170">
        <f>-PMT(Assumptions!$B$20,9,NPV(Assumptions!$B$20,AG164:AO164))</f>
        <v>2304.0420683229163</v>
      </c>
      <c r="AG164" s="47">
        <f t="shared" si="131"/>
        <v>2698.9712771097493</v>
      </c>
      <c r="AH164" s="47">
        <f t="shared" si="131"/>
        <v>2592.8075995200479</v>
      </c>
      <c r="AI164" s="47">
        <f t="shared" si="131"/>
        <v>2486.6439219303461</v>
      </c>
      <c r="AJ164" s="47">
        <f t="shared" si="131"/>
        <v>2380.4802443406447</v>
      </c>
      <c r="AK164" s="47">
        <f t="shared" si="131"/>
        <v>2274.3165667509429</v>
      </c>
      <c r="AL164" s="47">
        <f t="shared" si="131"/>
        <v>2168.1528891612415</v>
      </c>
      <c r="AM164" s="47">
        <f t="shared" si="131"/>
        <v>2061.9892115715402</v>
      </c>
      <c r="AN164" s="47">
        <f t="shared" si="131"/>
        <v>1955.8255339818381</v>
      </c>
      <c r="AO164" s="47">
        <f t="shared" si="131"/>
        <v>1849.661856392135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3821.8931001798137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5542.8256565132579</v>
      </c>
      <c r="M165" s="47">
        <f t="shared" si="130"/>
        <v>5225.0004004116781</v>
      </c>
      <c r="N165" s="47">
        <f t="shared" si="130"/>
        <v>4910.4738248923686</v>
      </c>
      <c r="O165" s="47">
        <f t="shared" si="130"/>
        <v>4680.3934722792619</v>
      </c>
      <c r="P165" s="47">
        <f t="shared" si="130"/>
        <v>4481.9804532559765</v>
      </c>
      <c r="Q165" s="47">
        <f t="shared" si="130"/>
        <v>4307.317934425062</v>
      </c>
      <c r="R165" s="47">
        <f t="shared" si="130"/>
        <v>4180.156415978885</v>
      </c>
      <c r="S165" s="47">
        <f t="shared" si="130"/>
        <v>4076.7453977250757</v>
      </c>
      <c r="T165" s="47">
        <f t="shared" si="130"/>
        <v>3973.3343794712669</v>
      </c>
      <c r="U165" s="47">
        <f t="shared" si="130"/>
        <v>3869.9233612174567</v>
      </c>
      <c r="V165" s="47">
        <f t="shared" si="130"/>
        <v>15839.729683799258</v>
      </c>
      <c r="W165" s="47">
        <f t="shared" si="130"/>
        <v>3663.101324709839</v>
      </c>
      <c r="X165" s="47">
        <f t="shared" si="130"/>
        <v>3559.6903064560297</v>
      </c>
      <c r="Y165" s="47">
        <f t="shared" si="130"/>
        <v>3456.2792882022209</v>
      </c>
      <c r="Z165" s="47">
        <f t="shared" si="130"/>
        <v>3352.8682699484107</v>
      </c>
      <c r="AA165" s="47">
        <f t="shared" si="130"/>
        <v>3249.4572516946023</v>
      </c>
      <c r="AB165" s="47">
        <f t="shared" si="130"/>
        <v>3146.0462334407935</v>
      </c>
      <c r="AC165" s="47">
        <f t="shared" si="130"/>
        <v>3042.6352151869846</v>
      </c>
      <c r="AD165" s="47">
        <f t="shared" si="130"/>
        <v>2939.2241969331749</v>
      </c>
      <c r="AE165" s="47">
        <f t="shared" si="130"/>
        <v>2835.8131786793651</v>
      </c>
      <c r="AF165" s="170">
        <f>-PMT(Assumptions!$B$20,10,NPV(Assumptions!$B$20,AG165:AP165))</f>
        <v>3382.3150176734698</v>
      </c>
      <c r="AG165" s="47">
        <f t="shared" si="131"/>
        <v>11729.328771818036</v>
      </c>
      <c r="AH165" s="47">
        <f t="shared" si="131"/>
        <v>2628.991142171747</v>
      </c>
      <c r="AI165" s="47">
        <f t="shared" si="131"/>
        <v>2525.5801239179382</v>
      </c>
      <c r="AJ165" s="47">
        <f t="shared" si="131"/>
        <v>2422.1691056641289</v>
      </c>
      <c r="AK165" s="47">
        <f t="shared" si="131"/>
        <v>2318.7580874103201</v>
      </c>
      <c r="AL165" s="47">
        <f t="shared" si="131"/>
        <v>2215.3470691565108</v>
      </c>
      <c r="AM165" s="47">
        <f t="shared" si="131"/>
        <v>2111.9360509027019</v>
      </c>
      <c r="AN165" s="47">
        <f t="shared" si="131"/>
        <v>2008.5250326488931</v>
      </c>
      <c r="AO165" s="47">
        <f t="shared" si="131"/>
        <v>1905.1140143950836</v>
      </c>
      <c r="AP165" s="47">
        <f t="shared" si="131"/>
        <v>1801.7029961412729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AH165:BM173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3722.7973457575526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5397.3785384992625</v>
      </c>
      <c r="N166" s="47">
        <f t="shared" si="130"/>
        <v>5087.8932105131771</v>
      </c>
      <c r="O166" s="47">
        <f t="shared" si="130"/>
        <v>4781.6200037236486</v>
      </c>
      <c r="P166" s="47">
        <f t="shared" si="130"/>
        <v>4557.5770995660778</v>
      </c>
      <c r="Q166" s="47">
        <f t="shared" si="130"/>
        <v>4364.3705588954863</v>
      </c>
      <c r="R166" s="47">
        <f t="shared" si="130"/>
        <v>4194.291290840134</v>
      </c>
      <c r="S166" s="47">
        <f t="shared" si="130"/>
        <v>4070.4665680152561</v>
      </c>
      <c r="T166" s="47">
        <f t="shared" si="130"/>
        <v>3969.7691178056152</v>
      </c>
      <c r="U166" s="47">
        <f t="shared" si="130"/>
        <v>3869.0716675959743</v>
      </c>
      <c r="V166" s="47">
        <f t="shared" si="130"/>
        <v>3768.374217386332</v>
      </c>
      <c r="W166" s="47">
        <f t="shared" si="130"/>
        <v>15231.52407925748</v>
      </c>
      <c r="X166" s="47">
        <f t="shared" si="130"/>
        <v>3566.9793169670506</v>
      </c>
      <c r="Y166" s="47">
        <f t="shared" si="130"/>
        <v>3466.2818667574093</v>
      </c>
      <c r="Z166" s="47">
        <f t="shared" si="130"/>
        <v>3365.5844165477683</v>
      </c>
      <c r="AA166" s="47">
        <f t="shared" si="130"/>
        <v>3264.8869663381265</v>
      </c>
      <c r="AB166" s="47">
        <f t="shared" si="130"/>
        <v>3164.189516128486</v>
      </c>
      <c r="AC166" s="47">
        <f t="shared" si="130"/>
        <v>3063.4920659188451</v>
      </c>
      <c r="AD166" s="47">
        <f t="shared" si="130"/>
        <v>2962.7946157092047</v>
      </c>
      <c r="AE166" s="47">
        <f t="shared" si="130"/>
        <v>2862.0971654995628</v>
      </c>
      <c r="AF166" s="170">
        <f>-PMT(Assumptions!$B$20,11,NPV(Assumptions!$B$20,AG166:AQ166))</f>
        <v>2897.0442131407071</v>
      </c>
      <c r="AG166" s="47">
        <f t="shared" ref="AG166:AG181" si="135">IF(AND(MOD(AG$157-$C166,10)=0,AG$157&gt;$C166),AG129+AG$155,AG129)</f>
        <v>2761.399715289921</v>
      </c>
      <c r="AH166" s="47">
        <f t="shared" si="134"/>
        <v>8258.1627665907636</v>
      </c>
      <c r="AI166" s="47">
        <f t="shared" si="134"/>
        <v>2560.0048148706392</v>
      </c>
      <c r="AJ166" s="47">
        <f t="shared" si="134"/>
        <v>2459.3073646609982</v>
      </c>
      <c r="AK166" s="47">
        <f t="shared" si="134"/>
        <v>2358.6099144513569</v>
      </c>
      <c r="AL166" s="47">
        <f t="shared" si="134"/>
        <v>2257.9124642417164</v>
      </c>
      <c r="AM166" s="47">
        <f t="shared" si="134"/>
        <v>2157.215014032075</v>
      </c>
      <c r="AN166" s="47">
        <f t="shared" si="134"/>
        <v>2056.5175638224341</v>
      </c>
      <c r="AO166" s="47">
        <f t="shared" si="134"/>
        <v>1955.8201136127934</v>
      </c>
      <c r="AP166" s="47">
        <f t="shared" si="134"/>
        <v>1855.122663403152</v>
      </c>
      <c r="AQ166" s="47">
        <f t="shared" si="134"/>
        <v>1754.4252131935095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si="134"/>
        <v>0</v>
      </c>
      <c r="AW166" s="47">
        <f t="shared" si="134"/>
        <v>0</v>
      </c>
      <c r="AX166" s="47">
        <f t="shared" si="134"/>
        <v>0</v>
      </c>
      <c r="AY166" s="47">
        <f t="shared" si="134"/>
        <v>0</v>
      </c>
      <c r="AZ166" s="47">
        <f t="shared" si="134"/>
        <v>0</v>
      </c>
      <c r="BA166" s="47">
        <f t="shared" si="134"/>
        <v>0</v>
      </c>
      <c r="BB166" s="47">
        <f t="shared" si="134"/>
        <v>0</v>
      </c>
      <c r="BC166" s="47">
        <f t="shared" si="134"/>
        <v>0</v>
      </c>
      <c r="BD166" s="47">
        <f t="shared" si="134"/>
        <v>0</v>
      </c>
      <c r="BE166" s="47">
        <f t="shared" si="134"/>
        <v>0</v>
      </c>
      <c r="BF166" s="47">
        <f t="shared" si="134"/>
        <v>0</v>
      </c>
      <c r="BG166" s="47">
        <f t="shared" si="134"/>
        <v>0</v>
      </c>
      <c r="BH166" s="47">
        <f t="shared" si="134"/>
        <v>0</v>
      </c>
      <c r="BI166" s="47">
        <f t="shared" si="134"/>
        <v>0</v>
      </c>
      <c r="BJ166" s="47">
        <f t="shared" si="134"/>
        <v>0</v>
      </c>
      <c r="BK166" s="47">
        <f t="shared" si="134"/>
        <v>0</v>
      </c>
      <c r="BL166" s="47">
        <f t="shared" si="134"/>
        <v>0</v>
      </c>
      <c r="BM166" s="47">
        <f t="shared" si="134"/>
        <v>0</v>
      </c>
    </row>
    <row r="167" spans="1:65">
      <c r="A167" s="199"/>
      <c r="B167" s="199"/>
      <c r="C167" s="13">
        <v>2029</v>
      </c>
      <c r="D167" s="171">
        <f t="shared" si="132"/>
        <v>3625.1088780976838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5254.0267118611309</v>
      </c>
      <c r="O167" s="47">
        <f t="shared" si="130"/>
        <v>4952.7611681217968</v>
      </c>
      <c r="P167" s="47">
        <f t="shared" si="130"/>
        <v>4654.6224331560288</v>
      </c>
      <c r="Q167" s="47">
        <f t="shared" si="130"/>
        <v>4436.5300027936928</v>
      </c>
      <c r="R167" s="47">
        <f t="shared" si="130"/>
        <v>4248.4549366576375</v>
      </c>
      <c r="S167" s="47">
        <f t="shared" si="130"/>
        <v>4082.8928936912989</v>
      </c>
      <c r="T167" s="47">
        <f t="shared" si="130"/>
        <v>3962.3568970643878</v>
      </c>
      <c r="U167" s="47">
        <f t="shared" si="130"/>
        <v>3864.3339236071906</v>
      </c>
      <c r="V167" s="47">
        <f t="shared" si="130"/>
        <v>3766.3109501499935</v>
      </c>
      <c r="W167" s="47">
        <f t="shared" si="130"/>
        <v>3668.2879766927949</v>
      </c>
      <c r="X167" s="47">
        <f t="shared" si="130"/>
        <v>14816.520502959298</v>
      </c>
      <c r="Y167" s="47">
        <f t="shared" si="130"/>
        <v>3472.2420297784006</v>
      </c>
      <c r="Z167" s="47">
        <f t="shared" si="130"/>
        <v>3374.219056321203</v>
      </c>
      <c r="AA167" s="47">
        <f t="shared" si="130"/>
        <v>3276.1960828640053</v>
      </c>
      <c r="AB167" s="47">
        <f t="shared" si="130"/>
        <v>3178.1731094068073</v>
      </c>
      <c r="AC167" s="47">
        <f t="shared" si="130"/>
        <v>3080.1501359496106</v>
      </c>
      <c r="AD167" s="47">
        <f t="shared" si="130"/>
        <v>2982.1271624924129</v>
      </c>
      <c r="AE167" s="47">
        <f t="shared" si="130"/>
        <v>2884.1041890352162</v>
      </c>
      <c r="AF167" s="170">
        <f>-PMT(Assumptions!$B$20,12,NPV(Assumptions!$B$20,AG167:AR167))</f>
        <v>2816.0266321339141</v>
      </c>
      <c r="AG167" s="47">
        <f t="shared" si="135"/>
        <v>2786.0812155780181</v>
      </c>
      <c r="AH167" s="47">
        <f t="shared" si="134"/>
        <v>2688.0582421208196</v>
      </c>
      <c r="AI167" s="47">
        <f t="shared" si="134"/>
        <v>8033.2062210966487</v>
      </c>
      <c r="AJ167" s="47">
        <f t="shared" si="134"/>
        <v>2492.0122952064253</v>
      </c>
      <c r="AK167" s="47">
        <f t="shared" si="134"/>
        <v>2393.9893217492277</v>
      </c>
      <c r="AL167" s="47">
        <f t="shared" si="134"/>
        <v>2295.96634829203</v>
      </c>
      <c r="AM167" s="47">
        <f t="shared" si="134"/>
        <v>2197.9433748348333</v>
      </c>
      <c r="AN167" s="47">
        <f t="shared" si="134"/>
        <v>2099.9204013776357</v>
      </c>
      <c r="AO167" s="47">
        <f t="shared" si="134"/>
        <v>2001.8974279204381</v>
      </c>
      <c r="AP167" s="47">
        <f t="shared" si="134"/>
        <v>1903.8744544632411</v>
      </c>
      <c r="AQ167" s="47">
        <f t="shared" si="134"/>
        <v>1805.8514810060433</v>
      </c>
      <c r="AR167" s="47">
        <f t="shared" si="134"/>
        <v>1707.8285075488445</v>
      </c>
      <c r="AS167" s="47">
        <f t="shared" si="134"/>
        <v>0</v>
      </c>
      <c r="AT167" s="47">
        <f t="shared" si="134"/>
        <v>0</v>
      </c>
      <c r="AU167" s="47">
        <f t="shared" si="134"/>
        <v>0</v>
      </c>
      <c r="AV167" s="47">
        <f t="shared" si="134"/>
        <v>0</v>
      </c>
      <c r="AW167" s="47">
        <f t="shared" si="134"/>
        <v>0</v>
      </c>
      <c r="AX167" s="47">
        <f t="shared" si="134"/>
        <v>0</v>
      </c>
      <c r="AY167" s="47">
        <f t="shared" si="134"/>
        <v>0</v>
      </c>
      <c r="AZ167" s="47">
        <f t="shared" si="134"/>
        <v>0</v>
      </c>
      <c r="BA167" s="47">
        <f t="shared" si="134"/>
        <v>0</v>
      </c>
      <c r="BB167" s="47">
        <f t="shared" si="134"/>
        <v>0</v>
      </c>
      <c r="BC167" s="47">
        <f t="shared" si="134"/>
        <v>0</v>
      </c>
      <c r="BD167" s="47">
        <f t="shared" si="134"/>
        <v>0</v>
      </c>
      <c r="BE167" s="47">
        <f t="shared" si="134"/>
        <v>0</v>
      </c>
      <c r="BF167" s="47">
        <f t="shared" si="134"/>
        <v>0</v>
      </c>
      <c r="BG167" s="47">
        <f t="shared" si="134"/>
        <v>0</v>
      </c>
      <c r="BH167" s="47">
        <f t="shared" si="134"/>
        <v>0</v>
      </c>
      <c r="BI167" s="47">
        <f t="shared" si="134"/>
        <v>0</v>
      </c>
      <c r="BJ167" s="47">
        <f t="shared" si="134"/>
        <v>0</v>
      </c>
      <c r="BK167" s="47">
        <f t="shared" si="134"/>
        <v>0</v>
      </c>
      <c r="BL167" s="47">
        <f t="shared" si="134"/>
        <v>0</v>
      </c>
      <c r="BM167" s="47">
        <f t="shared" si="134"/>
        <v>0</v>
      </c>
    </row>
    <row r="168" spans="1:65">
      <c r="A168" s="199"/>
      <c r="B168" s="199"/>
      <c r="C168" s="13">
        <v>2030</v>
      </c>
      <c r="D168" s="171">
        <f t="shared" si="132"/>
        <v>3528.8276972002072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5036.2920413798665</v>
      </c>
      <c r="P168" s="47">
        <f t="shared" ref="F168:AE178" si="136">IF(AND(MOD(P$157-$C168,10)=0,P$157&gt;$C168),P131+P$155,P131)</f>
        <v>4747.5113892276568</v>
      </c>
      <c r="Q168" s="47">
        <f t="shared" si="136"/>
        <v>4461.7279662493456</v>
      </c>
      <c r="R168" s="47">
        <f t="shared" si="136"/>
        <v>4252.6736101229471</v>
      </c>
      <c r="S168" s="47">
        <f t="shared" si="136"/>
        <v>4072.3926540660104</v>
      </c>
      <c r="T168" s="47">
        <f t="shared" si="136"/>
        <v>3913.691748061176</v>
      </c>
      <c r="U168" s="47">
        <f t="shared" si="136"/>
        <v>3798.1509421605401</v>
      </c>
      <c r="V168" s="47">
        <f t="shared" si="136"/>
        <v>3704.1901863120038</v>
      </c>
      <c r="W168" s="47">
        <f t="shared" si="136"/>
        <v>3610.2294304634675</v>
      </c>
      <c r="X168" s="47">
        <f t="shared" si="136"/>
        <v>3516.2686746149298</v>
      </c>
      <c r="Y168" s="47">
        <f t="shared" si="136"/>
        <v>14359.58474194573</v>
      </c>
      <c r="Z168" s="47">
        <f t="shared" si="136"/>
        <v>3328.3471629178571</v>
      </c>
      <c r="AA168" s="47">
        <f t="shared" si="136"/>
        <v>3234.3864070693203</v>
      </c>
      <c r="AB168" s="47">
        <f t="shared" si="136"/>
        <v>3140.4256512207835</v>
      </c>
      <c r="AC168" s="47">
        <f t="shared" si="136"/>
        <v>3046.4648953722462</v>
      </c>
      <c r="AD168" s="47">
        <f t="shared" si="136"/>
        <v>2952.5041395237104</v>
      </c>
      <c r="AE168" s="47">
        <f t="shared" si="136"/>
        <v>2858.5433836751736</v>
      </c>
      <c r="AF168" s="170">
        <f>-PMT(Assumptions!$B$20,13,NPV(Assumptions!$B$20,AG168:AS168))</f>
        <v>2712.2158738733501</v>
      </c>
      <c r="AG168" s="47">
        <f t="shared" si="135"/>
        <v>2764.5826278266377</v>
      </c>
      <c r="AH168" s="47">
        <f t="shared" si="134"/>
        <v>2670.6218719781004</v>
      </c>
      <c r="AI168" s="47">
        <f t="shared" si="134"/>
        <v>2576.6611161295627</v>
      </c>
      <c r="AJ168" s="47">
        <f t="shared" si="134"/>
        <v>7775.7782434241299</v>
      </c>
      <c r="AK168" s="47">
        <f t="shared" si="134"/>
        <v>2388.7396044324901</v>
      </c>
      <c r="AL168" s="47">
        <f t="shared" si="134"/>
        <v>2294.7788485839533</v>
      </c>
      <c r="AM168" s="47">
        <f t="shared" si="134"/>
        <v>2200.8180927354165</v>
      </c>
      <c r="AN168" s="47">
        <f t="shared" si="134"/>
        <v>2106.8573368868806</v>
      </c>
      <c r="AO168" s="47">
        <f t="shared" si="134"/>
        <v>2012.8965810383438</v>
      </c>
      <c r="AP168" s="47">
        <f t="shared" si="134"/>
        <v>1918.935825189807</v>
      </c>
      <c r="AQ168" s="47">
        <f t="shared" si="134"/>
        <v>1824.9750693412709</v>
      </c>
      <c r="AR168" s="47">
        <f t="shared" si="134"/>
        <v>1731.0143134927339</v>
      </c>
      <c r="AS168" s="47">
        <f t="shared" si="134"/>
        <v>1637.053557644196</v>
      </c>
      <c r="AT168" s="47">
        <f t="shared" si="134"/>
        <v>0</v>
      </c>
      <c r="AU168" s="47">
        <f t="shared" si="134"/>
        <v>0</v>
      </c>
      <c r="AV168" s="47">
        <f t="shared" si="134"/>
        <v>0</v>
      </c>
      <c r="AW168" s="47">
        <f t="shared" si="134"/>
        <v>0</v>
      </c>
      <c r="AX168" s="47">
        <f t="shared" si="134"/>
        <v>0</v>
      </c>
      <c r="AY168" s="47">
        <f t="shared" si="134"/>
        <v>0</v>
      </c>
      <c r="AZ168" s="47">
        <f t="shared" si="134"/>
        <v>0</v>
      </c>
      <c r="BA168" s="47">
        <f t="shared" si="134"/>
        <v>0</v>
      </c>
      <c r="BB168" s="47">
        <f t="shared" si="134"/>
        <v>0</v>
      </c>
      <c r="BC168" s="47">
        <f t="shared" si="134"/>
        <v>0</v>
      </c>
      <c r="BD168" s="47">
        <f t="shared" si="134"/>
        <v>0</v>
      </c>
      <c r="BE168" s="47">
        <f t="shared" si="134"/>
        <v>0</v>
      </c>
      <c r="BF168" s="47">
        <f t="shared" si="134"/>
        <v>0</v>
      </c>
      <c r="BG168" s="47">
        <f t="shared" si="134"/>
        <v>0</v>
      </c>
      <c r="BH168" s="47">
        <f t="shared" si="134"/>
        <v>0</v>
      </c>
      <c r="BI168" s="47">
        <f t="shared" si="134"/>
        <v>0</v>
      </c>
      <c r="BJ168" s="47">
        <f t="shared" si="134"/>
        <v>0</v>
      </c>
      <c r="BK168" s="47">
        <f t="shared" si="134"/>
        <v>0</v>
      </c>
      <c r="BL168" s="47">
        <f t="shared" si="134"/>
        <v>0</v>
      </c>
      <c r="BM168" s="47">
        <f t="shared" si="134"/>
        <v>0</v>
      </c>
    </row>
    <row r="169" spans="1:65">
      <c r="A169" s="199"/>
      <c r="B169" s="199"/>
      <c r="C169" s="13">
        <v>2031</v>
      </c>
      <c r="D169" s="171">
        <f t="shared" si="132"/>
        <v>3382.5878362378567</v>
      </c>
      <c r="E169" s="47">
        <f t="shared" si="133"/>
        <v>0</v>
      </c>
      <c r="F169" s="47">
        <f t="shared" si="136"/>
        <v>0</v>
      </c>
      <c r="G169" s="47">
        <f t="shared" si="136"/>
        <v>0</v>
      </c>
      <c r="H169" s="47">
        <f t="shared" si="136"/>
        <v>0</v>
      </c>
      <c r="I169" s="47">
        <f t="shared" si="136"/>
        <v>0</v>
      </c>
      <c r="J169" s="47">
        <f t="shared" si="136"/>
        <v>0</v>
      </c>
      <c r="K169" s="47">
        <f t="shared" si="136"/>
        <v>0</v>
      </c>
      <c r="L169" s="47">
        <f t="shared" si="136"/>
        <v>0</v>
      </c>
      <c r="M169" s="47">
        <f t="shared" si="136"/>
        <v>0</v>
      </c>
      <c r="N169" s="47">
        <f t="shared" si="136"/>
        <v>0</v>
      </c>
      <c r="O169" s="47">
        <f t="shared" si="136"/>
        <v>0</v>
      </c>
      <c r="P169" s="47">
        <f t="shared" si="136"/>
        <v>4898.8809273508805</v>
      </c>
      <c r="Q169" s="47">
        <f t="shared" si="136"/>
        <v>4617.9794193778043</v>
      </c>
      <c r="R169" s="47">
        <f t="shared" si="136"/>
        <v>4339.9933636291553</v>
      </c>
      <c r="S169" s="47">
        <f t="shared" si="136"/>
        <v>4136.6428848259775</v>
      </c>
      <c r="T169" s="47">
        <f t="shared" si="136"/>
        <v>3961.2807473773451</v>
      </c>
      <c r="U169" s="47">
        <f t="shared" si="136"/>
        <v>3806.9098659446277</v>
      </c>
      <c r="V169" s="47">
        <f t="shared" si="136"/>
        <v>3694.5214965437353</v>
      </c>
      <c r="W169" s="47">
        <f t="shared" si="136"/>
        <v>3603.1243831587553</v>
      </c>
      <c r="X169" s="47">
        <f t="shared" si="136"/>
        <v>3511.7272697737758</v>
      </c>
      <c r="Y169" s="47">
        <f t="shared" si="136"/>
        <v>3420.3301563887944</v>
      </c>
      <c r="Z169" s="47">
        <f t="shared" si="136"/>
        <v>13965.613102771995</v>
      </c>
      <c r="AA169" s="47">
        <f t="shared" si="136"/>
        <v>3237.5359296188349</v>
      </c>
      <c r="AB169" s="47">
        <f t="shared" si="136"/>
        <v>3146.1388162338544</v>
      </c>
      <c r="AC169" s="47">
        <f t="shared" si="136"/>
        <v>3054.741702848874</v>
      </c>
      <c r="AD169" s="47">
        <f t="shared" si="136"/>
        <v>2963.3445894638935</v>
      </c>
      <c r="AE169" s="47">
        <f t="shared" si="136"/>
        <v>2871.947476078914</v>
      </c>
      <c r="AF169" s="170">
        <f>-PMT(Assumptions!$B$20,14,NPV(Assumptions!$B$20,AG169:AT169))</f>
        <v>2248.6370055463872</v>
      </c>
      <c r="AG169" s="47">
        <f t="shared" si="135"/>
        <v>2780.5503626939335</v>
      </c>
      <c r="AH169" s="47">
        <f t="shared" si="134"/>
        <v>2689.1532493089539</v>
      </c>
      <c r="AI169" s="47">
        <f t="shared" si="134"/>
        <v>2597.7561359239735</v>
      </c>
      <c r="AJ169" s="47">
        <f t="shared" si="134"/>
        <v>2506.3590225389921</v>
      </c>
      <c r="AK169" s="47">
        <f t="shared" si="134"/>
        <v>2414.961909154013</v>
      </c>
      <c r="AL169" s="47">
        <f t="shared" si="134"/>
        <v>2323.5647957690326</v>
      </c>
      <c r="AM169" s="47">
        <f t="shared" si="134"/>
        <v>2232.1676823840521</v>
      </c>
      <c r="AN169" s="47">
        <f t="shared" si="134"/>
        <v>2140.7705689990717</v>
      </c>
      <c r="AO169" s="47">
        <f t="shared" si="134"/>
        <v>2049.3734556140926</v>
      </c>
      <c r="AP169" s="47">
        <f t="shared" si="134"/>
        <v>1957.9763422291121</v>
      </c>
      <c r="AQ169" s="47">
        <f t="shared" si="134"/>
        <v>1866.5792288441319</v>
      </c>
      <c r="AR169" s="47">
        <f t="shared" si="134"/>
        <v>1775.1821154591521</v>
      </c>
      <c r="AS169" s="47">
        <f t="shared" si="134"/>
        <v>1683.7850020741716</v>
      </c>
      <c r="AT169" s="47">
        <f t="shared" si="134"/>
        <v>1592.3878886891903</v>
      </c>
      <c r="AU169" s="47">
        <f t="shared" si="134"/>
        <v>0</v>
      </c>
      <c r="AV169" s="47">
        <f t="shared" si="134"/>
        <v>0</v>
      </c>
      <c r="AW169" s="47">
        <f t="shared" si="134"/>
        <v>0</v>
      </c>
      <c r="AX169" s="47">
        <f t="shared" si="134"/>
        <v>0</v>
      </c>
      <c r="AY169" s="47">
        <f t="shared" si="134"/>
        <v>0</v>
      </c>
      <c r="AZ169" s="47">
        <f t="shared" si="134"/>
        <v>0</v>
      </c>
      <c r="BA169" s="47">
        <f t="shared" si="134"/>
        <v>0</v>
      </c>
      <c r="BB169" s="47">
        <f t="shared" si="134"/>
        <v>0</v>
      </c>
      <c r="BC169" s="47">
        <f t="shared" si="134"/>
        <v>0</v>
      </c>
      <c r="BD169" s="47">
        <f t="shared" si="134"/>
        <v>0</v>
      </c>
      <c r="BE169" s="47">
        <f t="shared" si="134"/>
        <v>0</v>
      </c>
      <c r="BF169" s="47">
        <f t="shared" si="134"/>
        <v>0</v>
      </c>
      <c r="BG169" s="47">
        <f t="shared" si="134"/>
        <v>0</v>
      </c>
      <c r="BH169" s="47">
        <f t="shared" si="134"/>
        <v>0</v>
      </c>
      <c r="BI169" s="47">
        <f t="shared" si="134"/>
        <v>0</v>
      </c>
      <c r="BJ169" s="47">
        <f t="shared" si="134"/>
        <v>0</v>
      </c>
      <c r="BK169" s="47">
        <f t="shared" si="134"/>
        <v>0</v>
      </c>
      <c r="BL169" s="47">
        <f t="shared" si="134"/>
        <v>0</v>
      </c>
      <c r="BM169" s="47">
        <f t="shared" si="134"/>
        <v>0</v>
      </c>
    </row>
    <row r="170" spans="1:65">
      <c r="A170" s="199"/>
      <c r="B170" s="199"/>
      <c r="C170" s="13">
        <v>2032</v>
      </c>
      <c r="D170" s="171">
        <f t="shared" si="132"/>
        <v>3290.2966904783684</v>
      </c>
      <c r="E170" s="47">
        <f t="shared" si="133"/>
        <v>0</v>
      </c>
      <c r="F170" s="47">
        <f t="shared" si="136"/>
        <v>0</v>
      </c>
      <c r="G170" s="47">
        <f t="shared" si="136"/>
        <v>0</v>
      </c>
      <c r="H170" s="47">
        <f t="shared" si="136"/>
        <v>0</v>
      </c>
      <c r="I170" s="47">
        <f t="shared" si="136"/>
        <v>0</v>
      </c>
      <c r="J170" s="47">
        <f t="shared" si="136"/>
        <v>0</v>
      </c>
      <c r="K170" s="47">
        <f t="shared" si="136"/>
        <v>0</v>
      </c>
      <c r="L170" s="47">
        <f t="shared" si="136"/>
        <v>0</v>
      </c>
      <c r="M170" s="47">
        <f t="shared" si="136"/>
        <v>0</v>
      </c>
      <c r="N170" s="47">
        <f t="shared" si="136"/>
        <v>0</v>
      </c>
      <c r="O170" s="47">
        <f t="shared" si="136"/>
        <v>0</v>
      </c>
      <c r="P170" s="47">
        <f t="shared" si="136"/>
        <v>0</v>
      </c>
      <c r="Q170" s="47">
        <f t="shared" si="136"/>
        <v>4765.2189633123135</v>
      </c>
      <c r="R170" s="47">
        <f t="shared" si="136"/>
        <v>4491.9816235061871</v>
      </c>
      <c r="S170" s="47">
        <f t="shared" si="136"/>
        <v>4221.5801901922759</v>
      </c>
      <c r="T170" s="47">
        <f t="shared" si="136"/>
        <v>4023.7779630792479</v>
      </c>
      <c r="U170" s="47">
        <f t="shared" si="136"/>
        <v>3853.2004382915443</v>
      </c>
      <c r="V170" s="47">
        <f t="shared" si="136"/>
        <v>3703.04144024784</v>
      </c>
      <c r="W170" s="47">
        <f t="shared" si="136"/>
        <v>3593.7194956921294</v>
      </c>
      <c r="X170" s="47">
        <f t="shared" si="136"/>
        <v>3504.8160778804154</v>
      </c>
      <c r="Y170" s="47">
        <f t="shared" si="136"/>
        <v>3415.9126600687018</v>
      </c>
      <c r="Z170" s="47">
        <f t="shared" si="136"/>
        <v>3327.0092422569865</v>
      </c>
      <c r="AA170" s="47">
        <f t="shared" si="136"/>
        <v>13582.345966594406</v>
      </c>
      <c r="AB170" s="47">
        <f t="shared" si="136"/>
        <v>3149.2024066335584</v>
      </c>
      <c r="AC170" s="47">
        <f t="shared" si="136"/>
        <v>3060.298988821844</v>
      </c>
      <c r="AD170" s="47">
        <f t="shared" si="136"/>
        <v>2971.3955710101295</v>
      </c>
      <c r="AE170" s="47">
        <f t="shared" si="136"/>
        <v>2882.4921531984151</v>
      </c>
      <c r="AF170" s="170">
        <f>-PMT(Assumptions!$B$20,15,NPV(Assumptions!$B$20,AG170:AU170))</f>
        <v>2240.6709092530991</v>
      </c>
      <c r="AG170" s="47">
        <f t="shared" si="135"/>
        <v>2793.5887353867015</v>
      </c>
      <c r="AH170" s="47">
        <f t="shared" si="134"/>
        <v>2704.685317574987</v>
      </c>
      <c r="AI170" s="47">
        <f t="shared" si="134"/>
        <v>2615.7818997632735</v>
      </c>
      <c r="AJ170" s="47">
        <f t="shared" si="134"/>
        <v>2526.878481951559</v>
      </c>
      <c r="AK170" s="47">
        <f t="shared" si="134"/>
        <v>2437.9750641398437</v>
      </c>
      <c r="AL170" s="47">
        <f t="shared" si="134"/>
        <v>2349.0716463281306</v>
      </c>
      <c r="AM170" s="47">
        <f t="shared" si="134"/>
        <v>2260.1682285164161</v>
      </c>
      <c r="AN170" s="47">
        <f t="shared" si="134"/>
        <v>2171.2648107047016</v>
      </c>
      <c r="AO170" s="47">
        <f t="shared" si="134"/>
        <v>2082.3613928929872</v>
      </c>
      <c r="AP170" s="47">
        <f t="shared" si="134"/>
        <v>1993.4579750812741</v>
      </c>
      <c r="AQ170" s="47">
        <f t="shared" si="134"/>
        <v>1904.5545572695596</v>
      </c>
      <c r="AR170" s="47">
        <f t="shared" si="134"/>
        <v>1815.6511394578454</v>
      </c>
      <c r="AS170" s="47">
        <f t="shared" si="134"/>
        <v>1726.7477216461316</v>
      </c>
      <c r="AT170" s="47">
        <f t="shared" si="134"/>
        <v>1637.8443038344171</v>
      </c>
      <c r="AU170" s="47">
        <f t="shared" si="134"/>
        <v>1548.9408860227018</v>
      </c>
      <c r="AV170" s="47">
        <f t="shared" si="134"/>
        <v>0</v>
      </c>
      <c r="AW170" s="47">
        <f t="shared" si="134"/>
        <v>0</v>
      </c>
      <c r="AX170" s="47">
        <f t="shared" si="134"/>
        <v>0</v>
      </c>
      <c r="AY170" s="47">
        <f t="shared" si="134"/>
        <v>0</v>
      </c>
      <c r="AZ170" s="47">
        <f t="shared" si="134"/>
        <v>0</v>
      </c>
      <c r="BA170" s="47">
        <f t="shared" si="134"/>
        <v>0</v>
      </c>
      <c r="BB170" s="47">
        <f t="shared" si="134"/>
        <v>0</v>
      </c>
      <c r="BC170" s="47">
        <f t="shared" si="134"/>
        <v>0</v>
      </c>
      <c r="BD170" s="47">
        <f t="shared" si="134"/>
        <v>0</v>
      </c>
      <c r="BE170" s="47">
        <f t="shared" si="134"/>
        <v>0</v>
      </c>
      <c r="BF170" s="47">
        <f t="shared" si="134"/>
        <v>0</v>
      </c>
      <c r="BG170" s="47">
        <f t="shared" si="134"/>
        <v>0</v>
      </c>
      <c r="BH170" s="47">
        <f t="shared" si="134"/>
        <v>0</v>
      </c>
      <c r="BI170" s="47">
        <f t="shared" si="134"/>
        <v>0</v>
      </c>
      <c r="BJ170" s="47">
        <f t="shared" si="134"/>
        <v>0</v>
      </c>
      <c r="BK170" s="47">
        <f t="shared" si="134"/>
        <v>0</v>
      </c>
      <c r="BL170" s="47">
        <f t="shared" si="134"/>
        <v>0</v>
      </c>
      <c r="BM170" s="47">
        <f t="shared" si="134"/>
        <v>0</v>
      </c>
    </row>
    <row r="171" spans="1:65">
      <c r="A171" s="199"/>
      <c r="B171" s="199"/>
      <c r="C171" s="13">
        <v>2033</v>
      </c>
      <c r="D171" s="171">
        <f t="shared" si="132"/>
        <v>3200.5236332351192</v>
      </c>
      <c r="E171" s="47">
        <f t="shared" si="133"/>
        <v>0</v>
      </c>
      <c r="F171" s="47">
        <f t="shared" si="136"/>
        <v>0</v>
      </c>
      <c r="G171" s="47">
        <f t="shared" si="136"/>
        <v>0</v>
      </c>
      <c r="H171" s="47">
        <f t="shared" si="136"/>
        <v>0</v>
      </c>
      <c r="I171" s="47">
        <f t="shared" si="136"/>
        <v>0</v>
      </c>
      <c r="J171" s="47">
        <f t="shared" si="136"/>
        <v>0</v>
      </c>
      <c r="K171" s="47">
        <f t="shared" si="136"/>
        <v>0</v>
      </c>
      <c r="L171" s="47">
        <f t="shared" si="136"/>
        <v>0</v>
      </c>
      <c r="M171" s="47">
        <f t="shared" si="136"/>
        <v>0</v>
      </c>
      <c r="N171" s="47">
        <f t="shared" si="136"/>
        <v>0</v>
      </c>
      <c r="O171" s="47">
        <f t="shared" si="136"/>
        <v>0</v>
      </c>
      <c r="P171" s="47">
        <f t="shared" si="136"/>
        <v>0</v>
      </c>
      <c r="Q171" s="47">
        <f t="shared" si="136"/>
        <v>0</v>
      </c>
      <c r="R171" s="47">
        <f t="shared" si="136"/>
        <v>4635.2038567694872</v>
      </c>
      <c r="S171" s="47">
        <f t="shared" si="136"/>
        <v>4369.4215745629972</v>
      </c>
      <c r="T171" s="47">
        <f t="shared" si="136"/>
        <v>4106.3978234568312</v>
      </c>
      <c r="U171" s="47">
        <f t="shared" si="136"/>
        <v>3913.9924685191449</v>
      </c>
      <c r="V171" s="47">
        <f t="shared" si="136"/>
        <v>3748.069012144631</v>
      </c>
      <c r="W171" s="47">
        <f t="shared" si="136"/>
        <v>3602.0069796925027</v>
      </c>
      <c r="X171" s="47">
        <f t="shared" si="136"/>
        <v>3495.6677950851408</v>
      </c>
      <c r="Y171" s="47">
        <f t="shared" si="136"/>
        <v>3409.1900344001619</v>
      </c>
      <c r="Z171" s="47">
        <f t="shared" si="136"/>
        <v>3322.7122737151831</v>
      </c>
      <c r="AA171" s="47">
        <f t="shared" si="136"/>
        <v>3236.2345130302028</v>
      </c>
      <c r="AB171" s="47">
        <f t="shared" si="136"/>
        <v>13209.494747955017</v>
      </c>
      <c r="AC171" s="47">
        <f t="shared" si="136"/>
        <v>3063.2789916602451</v>
      </c>
      <c r="AD171" s="47">
        <f t="shared" si="136"/>
        <v>2976.8012309752653</v>
      </c>
      <c r="AE171" s="47">
        <f t="shared" si="136"/>
        <v>2890.323470290286</v>
      </c>
      <c r="AF171" s="170">
        <f>-PMT(Assumptions!$B$20,16,NPV(Assumptions!$B$20,AG171:AV171))</f>
        <v>2232.0487153962499</v>
      </c>
      <c r="AG171" s="47">
        <f t="shared" si="135"/>
        <v>2803.8457096053066</v>
      </c>
      <c r="AH171" s="47">
        <f t="shared" si="134"/>
        <v>2717.3679489203282</v>
      </c>
      <c r="AI171" s="47">
        <f t="shared" si="134"/>
        <v>2630.8901882353489</v>
      </c>
      <c r="AJ171" s="47">
        <f t="shared" si="134"/>
        <v>2544.41242755037</v>
      </c>
      <c r="AK171" s="47">
        <f t="shared" si="134"/>
        <v>2457.9346668653907</v>
      </c>
      <c r="AL171" s="47">
        <f t="shared" si="134"/>
        <v>2371.4569061804104</v>
      </c>
      <c r="AM171" s="47">
        <f t="shared" si="134"/>
        <v>2284.9791454954325</v>
      </c>
      <c r="AN171" s="47">
        <f t="shared" si="134"/>
        <v>2198.5013848104527</v>
      </c>
      <c r="AO171" s="47">
        <f t="shared" si="134"/>
        <v>2112.0236241254734</v>
      </c>
      <c r="AP171" s="47">
        <f t="shared" si="134"/>
        <v>2025.545863440494</v>
      </c>
      <c r="AQ171" s="47">
        <f t="shared" si="134"/>
        <v>1939.0681027555158</v>
      </c>
      <c r="AR171" s="47">
        <f t="shared" si="134"/>
        <v>1852.5903420705365</v>
      </c>
      <c r="AS171" s="47">
        <f t="shared" si="134"/>
        <v>1766.1125813855572</v>
      </c>
      <c r="AT171" s="47">
        <f t="shared" si="134"/>
        <v>1679.6348207005785</v>
      </c>
      <c r="AU171" s="47">
        <f t="shared" si="134"/>
        <v>1593.1570600155992</v>
      </c>
      <c r="AV171" s="47">
        <f t="shared" si="134"/>
        <v>1506.6792993306187</v>
      </c>
      <c r="AW171" s="47">
        <f t="shared" si="134"/>
        <v>0</v>
      </c>
      <c r="AX171" s="47">
        <f t="shared" si="134"/>
        <v>0</v>
      </c>
      <c r="AY171" s="47">
        <f t="shared" si="134"/>
        <v>0</v>
      </c>
      <c r="AZ171" s="47">
        <f t="shared" si="134"/>
        <v>0</v>
      </c>
      <c r="BA171" s="47">
        <f t="shared" si="134"/>
        <v>0</v>
      </c>
      <c r="BB171" s="47">
        <f t="shared" si="134"/>
        <v>0</v>
      </c>
      <c r="BC171" s="47">
        <f t="shared" si="134"/>
        <v>0</v>
      </c>
      <c r="BD171" s="47">
        <f t="shared" si="134"/>
        <v>0</v>
      </c>
      <c r="BE171" s="47">
        <f t="shared" si="134"/>
        <v>0</v>
      </c>
      <c r="BF171" s="47">
        <f t="shared" si="134"/>
        <v>0</v>
      </c>
      <c r="BG171" s="47">
        <f t="shared" si="134"/>
        <v>0</v>
      </c>
      <c r="BH171" s="47">
        <f t="shared" si="134"/>
        <v>0</v>
      </c>
      <c r="BI171" s="47">
        <f t="shared" si="134"/>
        <v>0</v>
      </c>
      <c r="BJ171" s="47">
        <f t="shared" si="134"/>
        <v>0</v>
      </c>
      <c r="BK171" s="47">
        <f t="shared" si="134"/>
        <v>0</v>
      </c>
      <c r="BL171" s="47">
        <f t="shared" si="134"/>
        <v>0</v>
      </c>
      <c r="BM171" s="47">
        <f t="shared" si="134"/>
        <v>0</v>
      </c>
    </row>
    <row r="172" spans="1:65">
      <c r="A172" s="199"/>
      <c r="B172" s="199"/>
      <c r="C172" s="13">
        <v>2034</v>
      </c>
      <c r="D172" s="171">
        <f t="shared" si="132"/>
        <v>3113.1999605200567</v>
      </c>
      <c r="E172" s="47">
        <f t="shared" si="133"/>
        <v>0</v>
      </c>
      <c r="F172" s="47">
        <f t="shared" si="136"/>
        <v>0</v>
      </c>
      <c r="G172" s="47">
        <f t="shared" si="136"/>
        <v>0</v>
      </c>
      <c r="H172" s="47">
        <f t="shared" si="136"/>
        <v>0</v>
      </c>
      <c r="I172" s="47">
        <f t="shared" si="136"/>
        <v>0</v>
      </c>
      <c r="J172" s="47">
        <f t="shared" si="136"/>
        <v>0</v>
      </c>
      <c r="K172" s="47">
        <f t="shared" si="136"/>
        <v>0</v>
      </c>
      <c r="L172" s="47">
        <f t="shared" si="136"/>
        <v>0</v>
      </c>
      <c r="M172" s="47">
        <f t="shared" si="136"/>
        <v>0</v>
      </c>
      <c r="N172" s="47">
        <f t="shared" si="136"/>
        <v>0</v>
      </c>
      <c r="O172" s="47">
        <f t="shared" si="136"/>
        <v>0</v>
      </c>
      <c r="P172" s="47">
        <f t="shared" si="136"/>
        <v>0</v>
      </c>
      <c r="Q172" s="47">
        <f t="shared" si="136"/>
        <v>0</v>
      </c>
      <c r="R172" s="47">
        <f t="shared" si="136"/>
        <v>0</v>
      </c>
      <c r="S172" s="47">
        <f t="shared" si="136"/>
        <v>4508.7361061948723</v>
      </c>
      <c r="T172" s="47">
        <f t="shared" si="136"/>
        <v>4250.2054764317054</v>
      </c>
      <c r="U172" s="47">
        <f t="shared" si="136"/>
        <v>3994.3581135013287</v>
      </c>
      <c r="V172" s="47">
        <f t="shared" si="136"/>
        <v>3807.2023814905701</v>
      </c>
      <c r="W172" s="47">
        <f t="shared" si="136"/>
        <v>3645.8060110746605</v>
      </c>
      <c r="X172" s="47">
        <f t="shared" si="136"/>
        <v>3503.7291618548938</v>
      </c>
      <c r="Y172" s="47">
        <f t="shared" si="136"/>
        <v>3400.2913550274093</v>
      </c>
      <c r="Z172" s="47">
        <f t="shared" si="136"/>
        <v>3316.1730693960653</v>
      </c>
      <c r="AA172" s="47">
        <f t="shared" si="136"/>
        <v>3232.0547837647209</v>
      </c>
      <c r="AB172" s="47">
        <f t="shared" si="136"/>
        <v>3147.9364981333756</v>
      </c>
      <c r="AC172" s="47">
        <f t="shared" si="136"/>
        <v>12846.778592134106</v>
      </c>
      <c r="AD172" s="47">
        <f t="shared" si="136"/>
        <v>2979.6999268706872</v>
      </c>
      <c r="AE172" s="47">
        <f t="shared" si="136"/>
        <v>2895.5816412393424</v>
      </c>
      <c r="AF172" s="170">
        <f>-PMT(Assumptions!$B$20,17,NPV(Assumptions!$B$20,AG172:AW172))</f>
        <v>2222.7931623483064</v>
      </c>
      <c r="AG172" s="47">
        <f t="shared" si="135"/>
        <v>2811.4633556079975</v>
      </c>
      <c r="AH172" s="47">
        <f t="shared" si="134"/>
        <v>2727.3450699766531</v>
      </c>
      <c r="AI172" s="47">
        <f t="shared" si="134"/>
        <v>2643.2267843453092</v>
      </c>
      <c r="AJ172" s="47">
        <f t="shared" si="134"/>
        <v>2559.1084987139648</v>
      </c>
      <c r="AK172" s="47">
        <f t="shared" si="134"/>
        <v>2474.9902130826208</v>
      </c>
      <c r="AL172" s="47">
        <f t="shared" si="134"/>
        <v>2390.871927451276</v>
      </c>
      <c r="AM172" s="47">
        <f t="shared" si="134"/>
        <v>2306.7536418199306</v>
      </c>
      <c r="AN172" s="47">
        <f t="shared" si="134"/>
        <v>2222.6353561885871</v>
      </c>
      <c r="AO172" s="47">
        <f t="shared" si="134"/>
        <v>2138.5170705572423</v>
      </c>
      <c r="AP172" s="47">
        <f t="shared" si="134"/>
        <v>2054.3987849258979</v>
      </c>
      <c r="AQ172" s="47">
        <f t="shared" si="134"/>
        <v>1970.2804992945532</v>
      </c>
      <c r="AR172" s="47">
        <f t="shared" si="134"/>
        <v>1886.1622136632097</v>
      </c>
      <c r="AS172" s="47">
        <f t="shared" si="134"/>
        <v>1802.0439280318651</v>
      </c>
      <c r="AT172" s="47">
        <f t="shared" si="134"/>
        <v>1717.9256424005205</v>
      </c>
      <c r="AU172" s="47">
        <f t="shared" si="134"/>
        <v>1633.8073567691767</v>
      </c>
      <c r="AV172" s="47">
        <f t="shared" si="134"/>
        <v>1549.6890711378321</v>
      </c>
      <c r="AW172" s="47">
        <f t="shared" si="134"/>
        <v>1465.5707855064863</v>
      </c>
      <c r="AX172" s="47">
        <f t="shared" si="134"/>
        <v>0</v>
      </c>
      <c r="AY172" s="47">
        <f t="shared" si="134"/>
        <v>0</v>
      </c>
      <c r="AZ172" s="47">
        <f t="shared" si="134"/>
        <v>0</v>
      </c>
      <c r="BA172" s="47">
        <f t="shared" si="134"/>
        <v>0</v>
      </c>
      <c r="BB172" s="47">
        <f t="shared" si="134"/>
        <v>0</v>
      </c>
      <c r="BC172" s="47">
        <f t="shared" si="134"/>
        <v>0</v>
      </c>
      <c r="BD172" s="47">
        <f t="shared" si="134"/>
        <v>0</v>
      </c>
      <c r="BE172" s="47">
        <f t="shared" si="134"/>
        <v>0</v>
      </c>
      <c r="BF172" s="47">
        <f t="shared" si="134"/>
        <v>0</v>
      </c>
      <c r="BG172" s="47">
        <f t="shared" si="134"/>
        <v>0</v>
      </c>
      <c r="BH172" s="47">
        <f t="shared" si="134"/>
        <v>0</v>
      </c>
      <c r="BI172" s="47">
        <f t="shared" si="134"/>
        <v>0</v>
      </c>
      <c r="BJ172" s="47">
        <f t="shared" si="134"/>
        <v>0</v>
      </c>
      <c r="BK172" s="47">
        <f t="shared" si="134"/>
        <v>0</v>
      </c>
      <c r="BL172" s="47">
        <f t="shared" si="134"/>
        <v>0</v>
      </c>
      <c r="BM172" s="47">
        <f t="shared" si="134"/>
        <v>0</v>
      </c>
    </row>
    <row r="173" spans="1:65">
      <c r="A173" s="199"/>
      <c r="B173" s="199"/>
      <c r="C173" s="13">
        <v>2035</v>
      </c>
      <c r="D173" s="171">
        <f t="shared" si="132"/>
        <v>3028.2588428773133</v>
      </c>
      <c r="E173" s="47">
        <f t="shared" si="133"/>
        <v>0</v>
      </c>
      <c r="F173" s="47">
        <f t="shared" si="136"/>
        <v>0</v>
      </c>
      <c r="G173" s="47">
        <f t="shared" si="136"/>
        <v>0</v>
      </c>
      <c r="H173" s="47">
        <f t="shared" si="136"/>
        <v>0</v>
      </c>
      <c r="I173" s="47">
        <f t="shared" si="136"/>
        <v>0</v>
      </c>
      <c r="J173" s="47">
        <f t="shared" si="136"/>
        <v>0</v>
      </c>
      <c r="K173" s="47">
        <f t="shared" si="136"/>
        <v>0</v>
      </c>
      <c r="L173" s="47">
        <f t="shared" si="136"/>
        <v>0</v>
      </c>
      <c r="M173" s="47">
        <f t="shared" si="136"/>
        <v>0</v>
      </c>
      <c r="N173" s="47">
        <f t="shared" si="136"/>
        <v>0</v>
      </c>
      <c r="O173" s="47">
        <f t="shared" si="136"/>
        <v>0</v>
      </c>
      <c r="P173" s="47">
        <f t="shared" si="136"/>
        <v>0</v>
      </c>
      <c r="Q173" s="47">
        <f t="shared" si="136"/>
        <v>0</v>
      </c>
      <c r="R173" s="47">
        <f t="shared" si="136"/>
        <v>0</v>
      </c>
      <c r="S173" s="47">
        <f t="shared" si="136"/>
        <v>0</v>
      </c>
      <c r="T173" s="47">
        <f t="shared" si="136"/>
        <v>4385.7189248788336</v>
      </c>
      <c r="U173" s="47">
        <f t="shared" si="136"/>
        <v>4134.242092146198</v>
      </c>
      <c r="V173" s="47">
        <f t="shared" si="136"/>
        <v>3885.3753155028721</v>
      </c>
      <c r="W173" s="47">
        <f t="shared" si="136"/>
        <v>3703.3259747460775</v>
      </c>
      <c r="X173" s="47">
        <f t="shared" si="136"/>
        <v>3546.3331724467239</v>
      </c>
      <c r="Y173" s="47">
        <f t="shared" si="136"/>
        <v>3408.1327739904573</v>
      </c>
      <c r="Z173" s="47">
        <f t="shared" si="136"/>
        <v>3307.5171832203609</v>
      </c>
      <c r="AA173" s="47">
        <f t="shared" si="136"/>
        <v>3225.6939962933498</v>
      </c>
      <c r="AB173" s="47">
        <f t="shared" si="136"/>
        <v>3143.8708093663377</v>
      </c>
      <c r="AC173" s="47">
        <f t="shared" si="136"/>
        <v>3062.0476224393251</v>
      </c>
      <c r="AD173" s="47">
        <f t="shared" si="136"/>
        <v>12493.92416913369</v>
      </c>
      <c r="AE173" s="47">
        <f t="shared" si="136"/>
        <v>2898.4012485853018</v>
      </c>
      <c r="AF173" s="170">
        <f>-PMT(Assumptions!$B$20,18,NPV(Assumptions!$B$20,AG173:AX173))</f>
        <v>2212.9266662521459</v>
      </c>
      <c r="AG173" s="47">
        <f t="shared" si="135"/>
        <v>2816.5780616582897</v>
      </c>
      <c r="AH173" s="47">
        <f t="shared" si="134"/>
        <v>2734.7548747312771</v>
      </c>
      <c r="AI173" s="47">
        <f t="shared" si="134"/>
        <v>2652.9316878042655</v>
      </c>
      <c r="AJ173" s="47">
        <f t="shared" si="134"/>
        <v>2571.1085008772543</v>
      </c>
      <c r="AK173" s="47">
        <f t="shared" si="134"/>
        <v>2489.2853139502422</v>
      </c>
      <c r="AL173" s="47">
        <f t="shared" si="134"/>
        <v>2407.462127023231</v>
      </c>
      <c r="AM173" s="47">
        <f t="shared" si="134"/>
        <v>2325.6389400962189</v>
      </c>
      <c r="AN173" s="47">
        <f t="shared" si="134"/>
        <v>2243.8157531692059</v>
      </c>
      <c r="AO173" s="47">
        <f t="shared" si="134"/>
        <v>2161.9925662421952</v>
      </c>
      <c r="AP173" s="47">
        <f t="shared" si="134"/>
        <v>2080.1693793151826</v>
      </c>
      <c r="AQ173" s="47">
        <f t="shared" si="134"/>
        <v>1998.3461923881709</v>
      </c>
      <c r="AR173" s="47">
        <f t="shared" si="134"/>
        <v>1916.5230054611591</v>
      </c>
      <c r="AS173" s="47">
        <f t="shared" si="134"/>
        <v>1834.6998185341481</v>
      </c>
      <c r="AT173" s="47">
        <f t="shared" si="134"/>
        <v>1752.876631607136</v>
      </c>
      <c r="AU173" s="47">
        <f t="shared" si="134"/>
        <v>1671.0534446801239</v>
      </c>
      <c r="AV173" s="47">
        <f t="shared" si="134"/>
        <v>1589.2302577531127</v>
      </c>
      <c r="AW173" s="47">
        <f t="shared" si="134"/>
        <v>1507.4070708261008</v>
      </c>
      <c r="AX173" s="47">
        <f t="shared" si="134"/>
        <v>1425.5838838990876</v>
      </c>
      <c r="AY173" s="47">
        <f t="shared" si="134"/>
        <v>0</v>
      </c>
      <c r="AZ173" s="47">
        <f t="shared" si="134"/>
        <v>0</v>
      </c>
      <c r="BA173" s="47">
        <f t="shared" si="134"/>
        <v>0</v>
      </c>
      <c r="BB173" s="47">
        <f t="shared" si="134"/>
        <v>0</v>
      </c>
      <c r="BC173" s="47">
        <f t="shared" si="134"/>
        <v>0</v>
      </c>
      <c r="BD173" s="47">
        <f t="shared" ref="AH173:BM181" si="137">IF(AND(MOD(BD$157-$C173,10)=0,BD$157&gt;$C173),BD136+BD$155,BD136)</f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2945.6352742381332</v>
      </c>
      <c r="E174" s="47">
        <f t="shared" si="133"/>
        <v>0</v>
      </c>
      <c r="F174" s="47">
        <f t="shared" si="136"/>
        <v>0</v>
      </c>
      <c r="G174" s="47">
        <f t="shared" si="136"/>
        <v>0</v>
      </c>
      <c r="H174" s="47">
        <f t="shared" si="136"/>
        <v>0</v>
      </c>
      <c r="I174" s="47">
        <f t="shared" si="136"/>
        <v>0</v>
      </c>
      <c r="J174" s="47">
        <f t="shared" si="136"/>
        <v>0</v>
      </c>
      <c r="K174" s="47">
        <f t="shared" si="136"/>
        <v>0</v>
      </c>
      <c r="L174" s="47">
        <f t="shared" si="136"/>
        <v>0</v>
      </c>
      <c r="M174" s="47">
        <f t="shared" si="136"/>
        <v>0</v>
      </c>
      <c r="N174" s="47">
        <f t="shared" si="136"/>
        <v>0</v>
      </c>
      <c r="O174" s="47">
        <f t="shared" si="136"/>
        <v>0</v>
      </c>
      <c r="P174" s="47">
        <f t="shared" si="136"/>
        <v>0</v>
      </c>
      <c r="Q174" s="47">
        <f t="shared" si="136"/>
        <v>0</v>
      </c>
      <c r="R174" s="47">
        <f t="shared" si="136"/>
        <v>0</v>
      </c>
      <c r="S174" s="47">
        <f t="shared" si="136"/>
        <v>0</v>
      </c>
      <c r="T174" s="47">
        <f t="shared" si="136"/>
        <v>0</v>
      </c>
      <c r="U174" s="47">
        <f t="shared" si="136"/>
        <v>4266.0581668580389</v>
      </c>
      <c r="V174" s="47">
        <f t="shared" si="136"/>
        <v>4021.4426740664458</v>
      </c>
      <c r="W174" s="47">
        <f t="shared" si="136"/>
        <v>3779.3660241160096</v>
      </c>
      <c r="X174" s="47">
        <f t="shared" si="136"/>
        <v>3602.2837508994007</v>
      </c>
      <c r="Y174" s="47">
        <f t="shared" si="136"/>
        <v>3449.5743689579695</v>
      </c>
      <c r="Z174" s="47">
        <f t="shared" si="136"/>
        <v>3315.1446554729264</v>
      </c>
      <c r="AA174" s="47">
        <f t="shared" si="136"/>
        <v>3217.2742789006579</v>
      </c>
      <c r="AB174" s="47">
        <f t="shared" si="136"/>
        <v>3137.6835707847767</v>
      </c>
      <c r="AC174" s="47">
        <f t="shared" si="136"/>
        <v>3058.0928626688947</v>
      </c>
      <c r="AD174" s="47">
        <f t="shared" si="136"/>
        <v>2978.5021545530117</v>
      </c>
      <c r="AE174" s="47">
        <f t="shared" si="136"/>
        <v>12150.665473127665</v>
      </c>
      <c r="AF174" s="170">
        <f>-PMT(Assumptions!$B$20,19,NPV(Assumptions!$B$20,AG174:AY174))</f>
        <v>2202.4713207361442</v>
      </c>
      <c r="AG174" s="47">
        <f t="shared" si="135"/>
        <v>2819.3207383212484</v>
      </c>
      <c r="AH174" s="47">
        <f t="shared" si="137"/>
        <v>2739.7300302053663</v>
      </c>
      <c r="AI174" s="47">
        <f t="shared" si="137"/>
        <v>2660.1393220894834</v>
      </c>
      <c r="AJ174" s="47">
        <f t="shared" si="137"/>
        <v>2580.5486139736017</v>
      </c>
      <c r="AK174" s="47">
        <f t="shared" si="137"/>
        <v>2500.9579058577206</v>
      </c>
      <c r="AL174" s="47">
        <f t="shared" si="137"/>
        <v>2421.367197741838</v>
      </c>
      <c r="AM174" s="47">
        <f t="shared" si="137"/>
        <v>2341.7764896259569</v>
      </c>
      <c r="AN174" s="47">
        <f t="shared" si="137"/>
        <v>2262.1857815100748</v>
      </c>
      <c r="AO174" s="47">
        <f t="shared" si="137"/>
        <v>2182.5950733941918</v>
      </c>
      <c r="AP174" s="47">
        <f t="shared" si="137"/>
        <v>2103.0043652783106</v>
      </c>
      <c r="AQ174" s="47">
        <f t="shared" si="137"/>
        <v>2023.4136571624281</v>
      </c>
      <c r="AR174" s="47">
        <f t="shared" si="137"/>
        <v>1943.8229490465465</v>
      </c>
      <c r="AS174" s="47">
        <f t="shared" si="137"/>
        <v>1864.2322409306644</v>
      </c>
      <c r="AT174" s="47">
        <f t="shared" si="137"/>
        <v>1784.6415328147834</v>
      </c>
      <c r="AU174" s="47">
        <f t="shared" si="137"/>
        <v>1705.0508246989011</v>
      </c>
      <c r="AV174" s="47">
        <f t="shared" si="137"/>
        <v>1625.4601165830188</v>
      </c>
      <c r="AW174" s="47">
        <f t="shared" si="137"/>
        <v>1545.8694084671376</v>
      </c>
      <c r="AX174" s="47">
        <f t="shared" si="137"/>
        <v>1466.2787003512556</v>
      </c>
      <c r="AY174" s="47">
        <f t="shared" si="137"/>
        <v>1386.6879922353723</v>
      </c>
      <c r="AZ174" s="47">
        <f t="shared" si="137"/>
        <v>0</v>
      </c>
      <c r="BA174" s="47">
        <f t="shared" si="137"/>
        <v>0</v>
      </c>
      <c r="BB174" s="47">
        <f t="shared" si="137"/>
        <v>0</v>
      </c>
      <c r="BC174" s="47">
        <f t="shared" si="137"/>
        <v>0</v>
      </c>
      <c r="BD174" s="47">
        <f t="shared" si="137"/>
        <v>0</v>
      </c>
      <c r="BE174" s="47">
        <f t="shared" si="137"/>
        <v>0</v>
      </c>
      <c r="BF174" s="47">
        <f t="shared" si="137"/>
        <v>0</v>
      </c>
      <c r="BG174" s="47">
        <f t="shared" si="137"/>
        <v>0</v>
      </c>
      <c r="BH174" s="47">
        <f t="shared" si="137"/>
        <v>0</v>
      </c>
      <c r="BI174" s="47">
        <f t="shared" si="137"/>
        <v>0</v>
      </c>
      <c r="BJ174" s="47">
        <f t="shared" si="137"/>
        <v>0</v>
      </c>
      <c r="BK174" s="47">
        <f t="shared" si="137"/>
        <v>0</v>
      </c>
      <c r="BL174" s="47">
        <f t="shared" si="137"/>
        <v>0</v>
      </c>
      <c r="BM174" s="47">
        <f t="shared" si="137"/>
        <v>0</v>
      </c>
    </row>
    <row r="175" spans="1:65">
      <c r="A175" s="199"/>
      <c r="B175" s="199"/>
      <c r="C175" s="13">
        <v>2037</v>
      </c>
      <c r="D175" s="171">
        <f t="shared" si="132"/>
        <v>2865.2660221712413</v>
      </c>
      <c r="E175" s="47">
        <f t="shared" ref="E175:T188" si="138">IF(AND(MOD(E$157-$C175,10)=0,E$157&gt;$C175),E138+E$155,E138)</f>
        <v>0</v>
      </c>
      <c r="F175" s="47">
        <f t="shared" si="136"/>
        <v>0</v>
      </c>
      <c r="G175" s="47">
        <f t="shared" si="136"/>
        <v>0</v>
      </c>
      <c r="H175" s="47">
        <f t="shared" si="136"/>
        <v>0</v>
      </c>
      <c r="I175" s="47">
        <f t="shared" si="136"/>
        <v>0</v>
      </c>
      <c r="J175" s="47">
        <f t="shared" si="136"/>
        <v>0</v>
      </c>
      <c r="K175" s="47">
        <f t="shared" si="136"/>
        <v>0</v>
      </c>
      <c r="L175" s="47">
        <f t="shared" si="136"/>
        <v>0</v>
      </c>
      <c r="M175" s="47">
        <f t="shared" si="136"/>
        <v>0</v>
      </c>
      <c r="N175" s="47">
        <f t="shared" si="136"/>
        <v>0</v>
      </c>
      <c r="O175" s="47">
        <f t="shared" si="136"/>
        <v>0</v>
      </c>
      <c r="P175" s="47">
        <f t="shared" si="136"/>
        <v>0</v>
      </c>
      <c r="Q175" s="47">
        <f t="shared" si="136"/>
        <v>0</v>
      </c>
      <c r="R175" s="47">
        <f t="shared" si="136"/>
        <v>0</v>
      </c>
      <c r="S175" s="47">
        <f t="shared" si="136"/>
        <v>0</v>
      </c>
      <c r="T175" s="47">
        <f t="shared" si="136"/>
        <v>0</v>
      </c>
      <c r="U175" s="47">
        <f t="shared" si="136"/>
        <v>0</v>
      </c>
      <c r="V175" s="47">
        <f t="shared" si="136"/>
        <v>4149.6622548648565</v>
      </c>
      <c r="W175" s="47">
        <f t="shared" si="136"/>
        <v>3911.7208959592786</v>
      </c>
      <c r="X175" s="47">
        <f t="shared" si="136"/>
        <v>3676.2491096420044</v>
      </c>
      <c r="Y175" s="47">
        <f t="shared" si="136"/>
        <v>3503.9983815855157</v>
      </c>
      <c r="Z175" s="47">
        <f t="shared" si="136"/>
        <v>3355.4555503768138</v>
      </c>
      <c r="AA175" s="47">
        <f t="shared" si="136"/>
        <v>3224.6936418039568</v>
      </c>
      <c r="AB175" s="47">
        <f t="shared" si="136"/>
        <v>3129.4935785027883</v>
      </c>
      <c r="AC175" s="47">
        <f t="shared" si="136"/>
        <v>3052.0744378374638</v>
      </c>
      <c r="AD175" s="47">
        <f t="shared" si="136"/>
        <v>2974.6552971721389</v>
      </c>
      <c r="AE175" s="47">
        <f t="shared" si="136"/>
        <v>2897.2361565068127</v>
      </c>
      <c r="AF175" s="170">
        <f>-PMT(Assumptions!$B$20,20,NPV(Assumptions!$B$20,AG175:AZ175))</f>
        <v>2843.1407615197331</v>
      </c>
      <c r="AG175" s="47">
        <f t="shared" si="135"/>
        <v>11816.743627233969</v>
      </c>
      <c r="AH175" s="47">
        <f t="shared" si="137"/>
        <v>2742.3978751761633</v>
      </c>
      <c r="AI175" s="47">
        <f t="shared" si="137"/>
        <v>2664.978734510838</v>
      </c>
      <c r="AJ175" s="47">
        <f t="shared" si="137"/>
        <v>2587.5595938455117</v>
      </c>
      <c r="AK175" s="47">
        <f t="shared" si="137"/>
        <v>2510.1404531801873</v>
      </c>
      <c r="AL175" s="47">
        <f t="shared" si="137"/>
        <v>2432.7213125148628</v>
      </c>
      <c r="AM175" s="47">
        <f t="shared" si="137"/>
        <v>2355.302171849537</v>
      </c>
      <c r="AN175" s="47">
        <f t="shared" si="137"/>
        <v>2277.883031184213</v>
      </c>
      <c r="AO175" s="47">
        <f t="shared" si="137"/>
        <v>2200.4638905188876</v>
      </c>
      <c r="AP175" s="47">
        <f t="shared" si="137"/>
        <v>2123.0447498535618</v>
      </c>
      <c r="AQ175" s="47">
        <f t="shared" si="137"/>
        <v>2045.6256091882374</v>
      </c>
      <c r="AR175" s="47">
        <f t="shared" si="137"/>
        <v>1968.2064685229116</v>
      </c>
      <c r="AS175" s="47">
        <f t="shared" si="137"/>
        <v>1890.7873278575869</v>
      </c>
      <c r="AT175" s="47">
        <f t="shared" si="137"/>
        <v>1813.3681871922618</v>
      </c>
      <c r="AU175" s="47">
        <f t="shared" si="137"/>
        <v>1735.9490465269375</v>
      </c>
      <c r="AV175" s="47">
        <f t="shared" si="137"/>
        <v>1658.5299058616122</v>
      </c>
      <c r="AW175" s="47">
        <f t="shared" si="137"/>
        <v>1581.1107651962868</v>
      </c>
      <c r="AX175" s="47">
        <f t="shared" si="137"/>
        <v>1503.6916245309624</v>
      </c>
      <c r="AY175" s="47">
        <f t="shared" si="137"/>
        <v>1426.2724838656372</v>
      </c>
      <c r="AZ175" s="47">
        <f t="shared" si="137"/>
        <v>1348.853343200311</v>
      </c>
      <c r="BA175" s="47">
        <f t="shared" si="137"/>
        <v>0</v>
      </c>
      <c r="BB175" s="47">
        <f t="shared" si="137"/>
        <v>0</v>
      </c>
      <c r="BC175" s="47">
        <f t="shared" si="137"/>
        <v>0</v>
      </c>
      <c r="BD175" s="47">
        <f t="shared" si="137"/>
        <v>0</v>
      </c>
      <c r="BE175" s="47">
        <f t="shared" si="137"/>
        <v>0</v>
      </c>
      <c r="BF175" s="47">
        <f t="shared" si="137"/>
        <v>0</v>
      </c>
      <c r="BG175" s="47">
        <f t="shared" si="137"/>
        <v>0</v>
      </c>
      <c r="BH175" s="47">
        <f t="shared" si="137"/>
        <v>0</v>
      </c>
      <c r="BI175" s="47">
        <f t="shared" si="137"/>
        <v>0</v>
      </c>
      <c r="BJ175" s="47">
        <f t="shared" si="137"/>
        <v>0</v>
      </c>
      <c r="BK175" s="47">
        <f t="shared" si="137"/>
        <v>0</v>
      </c>
      <c r="BL175" s="47">
        <f t="shared" si="137"/>
        <v>0</v>
      </c>
      <c r="BM175" s="47">
        <f t="shared" si="137"/>
        <v>0</v>
      </c>
    </row>
    <row r="176" spans="1:65">
      <c r="A176" s="199"/>
      <c r="B176" s="199"/>
      <c r="C176" s="13">
        <v>2038</v>
      </c>
      <c r="D176" s="171">
        <f t="shared" si="132"/>
        <v>2787.0895794905909</v>
      </c>
      <c r="E176" s="47">
        <f t="shared" si="138"/>
        <v>0</v>
      </c>
      <c r="F176" s="47">
        <f t="shared" si="136"/>
        <v>0</v>
      </c>
      <c r="G176" s="47">
        <f t="shared" si="136"/>
        <v>0</v>
      </c>
      <c r="H176" s="47">
        <f t="shared" si="136"/>
        <v>0</v>
      </c>
      <c r="I176" s="47">
        <f t="shared" si="136"/>
        <v>0</v>
      </c>
      <c r="J176" s="47">
        <f t="shared" si="136"/>
        <v>0</v>
      </c>
      <c r="K176" s="47">
        <f t="shared" si="136"/>
        <v>0</v>
      </c>
      <c r="L176" s="47">
        <f t="shared" si="136"/>
        <v>0</v>
      </c>
      <c r="M176" s="47">
        <f t="shared" si="136"/>
        <v>0</v>
      </c>
      <c r="N176" s="47">
        <f t="shared" si="136"/>
        <v>0</v>
      </c>
      <c r="O176" s="47">
        <f t="shared" si="136"/>
        <v>0</v>
      </c>
      <c r="P176" s="47">
        <f t="shared" si="136"/>
        <v>0</v>
      </c>
      <c r="Q176" s="47">
        <f t="shared" si="136"/>
        <v>0</v>
      </c>
      <c r="R176" s="47">
        <f t="shared" si="136"/>
        <v>0</v>
      </c>
      <c r="S176" s="47">
        <f t="shared" si="136"/>
        <v>0</v>
      </c>
      <c r="T176" s="47">
        <f t="shared" si="136"/>
        <v>0</v>
      </c>
      <c r="U176" s="47">
        <f t="shared" si="136"/>
        <v>0</v>
      </c>
      <c r="V176" s="47">
        <f t="shared" si="136"/>
        <v>0</v>
      </c>
      <c r="W176" s="47">
        <f t="shared" si="136"/>
        <v>4036.4421102425872</v>
      </c>
      <c r="X176" s="47">
        <f t="shared" si="136"/>
        <v>3804.9927869322737</v>
      </c>
      <c r="Y176" s="47">
        <f t="shared" si="136"/>
        <v>3575.9456559396713</v>
      </c>
      <c r="Z176" s="47">
        <f t="shared" si="136"/>
        <v>3408.3946482806637</v>
      </c>
      <c r="AA176" s="47">
        <f t="shared" si="136"/>
        <v>3263.9046868717473</v>
      </c>
      <c r="AB176" s="47">
        <f t="shared" si="136"/>
        <v>3136.710510150403</v>
      </c>
      <c r="AC176" s="47">
        <f t="shared" si="136"/>
        <v>3044.1079028042036</v>
      </c>
      <c r="AD176" s="47">
        <f t="shared" si="136"/>
        <v>2968.8010801455753</v>
      </c>
      <c r="AE176" s="47">
        <f t="shared" si="136"/>
        <v>2893.4942574869469</v>
      </c>
      <c r="AF176" s="170">
        <f>-PMT(Assumptions!$B$20,21,NPV(Assumptions!$B$20,AG176:BA176))</f>
        <v>2556.8524970842013</v>
      </c>
      <c r="AG176" s="47">
        <f t="shared" si="135"/>
        <v>2818.1874348283172</v>
      </c>
      <c r="AH176" s="47">
        <f t="shared" si="137"/>
        <v>8340.3411136801715</v>
      </c>
      <c r="AI176" s="47">
        <f t="shared" si="137"/>
        <v>2667.573789511061</v>
      </c>
      <c r="AJ176" s="47">
        <f t="shared" si="137"/>
        <v>2592.2669668524322</v>
      </c>
      <c r="AK176" s="47">
        <f t="shared" si="137"/>
        <v>2516.9601441938025</v>
      </c>
      <c r="AL176" s="47">
        <f t="shared" si="137"/>
        <v>2441.6533215351747</v>
      </c>
      <c r="AM176" s="47">
        <f t="shared" si="137"/>
        <v>2366.3464988765468</v>
      </c>
      <c r="AN176" s="47">
        <f t="shared" si="137"/>
        <v>2291.0396762179175</v>
      </c>
      <c r="AO176" s="47">
        <f t="shared" si="137"/>
        <v>2215.7328535592897</v>
      </c>
      <c r="AP176" s="47">
        <f t="shared" si="137"/>
        <v>2140.4260309006609</v>
      </c>
      <c r="AQ176" s="47">
        <f t="shared" si="137"/>
        <v>2065.1192082420316</v>
      </c>
      <c r="AR176" s="47">
        <f t="shared" si="137"/>
        <v>1989.8123855834037</v>
      </c>
      <c r="AS176" s="47">
        <f t="shared" si="137"/>
        <v>1914.5055629247745</v>
      </c>
      <c r="AT176" s="47">
        <f t="shared" si="137"/>
        <v>1839.1987402661464</v>
      </c>
      <c r="AU176" s="47">
        <f t="shared" si="137"/>
        <v>1763.8919176075178</v>
      </c>
      <c r="AV176" s="47">
        <f t="shared" si="137"/>
        <v>1688.5850949488899</v>
      </c>
      <c r="AW176" s="47">
        <f t="shared" si="137"/>
        <v>1613.2782722902612</v>
      </c>
      <c r="AX176" s="47">
        <f t="shared" si="137"/>
        <v>1537.9714496316324</v>
      </c>
      <c r="AY176" s="47">
        <f t="shared" si="137"/>
        <v>1462.6646269730045</v>
      </c>
      <c r="AZ176" s="47">
        <f t="shared" si="137"/>
        <v>1387.3578043143757</v>
      </c>
      <c r="BA176" s="47">
        <f t="shared" si="137"/>
        <v>1312.050981655746</v>
      </c>
      <c r="BB176" s="47">
        <f t="shared" si="137"/>
        <v>0</v>
      </c>
      <c r="BC176" s="47">
        <f t="shared" si="137"/>
        <v>0</v>
      </c>
      <c r="BD176" s="47">
        <f t="shared" si="137"/>
        <v>0</v>
      </c>
      <c r="BE176" s="47">
        <f t="shared" si="137"/>
        <v>0</v>
      </c>
      <c r="BF176" s="47">
        <f t="shared" si="137"/>
        <v>0</v>
      </c>
      <c r="BG176" s="47">
        <f t="shared" si="137"/>
        <v>0</v>
      </c>
      <c r="BH176" s="47">
        <f t="shared" si="137"/>
        <v>0</v>
      </c>
      <c r="BI176" s="47">
        <f t="shared" si="137"/>
        <v>0</v>
      </c>
      <c r="BJ176" s="47">
        <f t="shared" si="137"/>
        <v>0</v>
      </c>
      <c r="BK176" s="47">
        <f t="shared" si="137"/>
        <v>0</v>
      </c>
      <c r="BL176" s="47">
        <f t="shared" si="137"/>
        <v>0</v>
      </c>
      <c r="BM176" s="47">
        <f t="shared" si="137"/>
        <v>0</v>
      </c>
    </row>
    <row r="177" spans="1:66">
      <c r="A177" s="199"/>
      <c r="B177" s="199"/>
      <c r="C177" s="13">
        <v>2039</v>
      </c>
      <c r="D177" s="171">
        <f t="shared" si="132"/>
        <v>2711.04611718346</v>
      </c>
      <c r="E177" s="47">
        <f t="shared" si="138"/>
        <v>0</v>
      </c>
      <c r="F177" s="47">
        <f t="shared" si="136"/>
        <v>0</v>
      </c>
      <c r="G177" s="47">
        <f t="shared" si="136"/>
        <v>0</v>
      </c>
      <c r="H177" s="47">
        <f t="shared" si="136"/>
        <v>0</v>
      </c>
      <c r="I177" s="47">
        <f t="shared" si="136"/>
        <v>0</v>
      </c>
      <c r="J177" s="47">
        <f t="shared" si="136"/>
        <v>0</v>
      </c>
      <c r="K177" s="47">
        <f t="shared" si="136"/>
        <v>0</v>
      </c>
      <c r="L177" s="47">
        <f t="shared" si="136"/>
        <v>0</v>
      </c>
      <c r="M177" s="47">
        <f t="shared" si="136"/>
        <v>0</v>
      </c>
      <c r="N177" s="47">
        <f t="shared" si="136"/>
        <v>0</v>
      </c>
      <c r="O177" s="47">
        <f t="shared" si="136"/>
        <v>0</v>
      </c>
      <c r="P177" s="47">
        <f t="shared" si="136"/>
        <v>0</v>
      </c>
      <c r="Q177" s="47">
        <f t="shared" si="136"/>
        <v>0</v>
      </c>
      <c r="R177" s="47">
        <f t="shared" si="136"/>
        <v>0</v>
      </c>
      <c r="S177" s="47">
        <f t="shared" si="136"/>
        <v>0</v>
      </c>
      <c r="T177" s="47">
        <f t="shared" si="136"/>
        <v>0</v>
      </c>
      <c r="U177" s="47">
        <f t="shared" si="136"/>
        <v>0</v>
      </c>
      <c r="V177" s="47">
        <f t="shared" si="136"/>
        <v>0</v>
      </c>
      <c r="W177" s="47">
        <f t="shared" si="136"/>
        <v>0</v>
      </c>
      <c r="X177" s="47">
        <f t="shared" si="136"/>
        <v>3926.311084772909</v>
      </c>
      <c r="Y177" s="47">
        <f t="shared" si="136"/>
        <v>3701.1766671702103</v>
      </c>
      <c r="Z177" s="47">
        <f t="shared" si="136"/>
        <v>3478.3789000302677</v>
      </c>
      <c r="AA177" s="47">
        <f t="shared" si="136"/>
        <v>3315.3993847370589</v>
      </c>
      <c r="AB177" s="47">
        <f t="shared" si="136"/>
        <v>3174.8517138863695</v>
      </c>
      <c r="AC177" s="47">
        <f t="shared" si="136"/>
        <v>3051.1279263675724</v>
      </c>
      <c r="AD177" s="47">
        <f t="shared" si="136"/>
        <v>2961.0519055125615</v>
      </c>
      <c r="AE177" s="47">
        <f t="shared" si="136"/>
        <v>2887.799767989442</v>
      </c>
      <c r="AF177" s="170">
        <f>-PMT(Assumptions!$B$20,22,NPV(Assumptions!$B$20,AG177:BB177))</f>
        <v>2509.3454162432595</v>
      </c>
      <c r="AG177" s="47">
        <f t="shared" si="135"/>
        <v>2814.547630466323</v>
      </c>
      <c r="AH177" s="47">
        <f t="shared" si="137"/>
        <v>2741.2954929432021</v>
      </c>
      <c r="AI177" s="47">
        <f t="shared" si="137"/>
        <v>8111.214307853108</v>
      </c>
      <c r="AJ177" s="47">
        <f t="shared" si="137"/>
        <v>2594.7912178969636</v>
      </c>
      <c r="AK177" s="47">
        <f t="shared" si="137"/>
        <v>2521.5390803738442</v>
      </c>
      <c r="AL177" s="47">
        <f t="shared" si="137"/>
        <v>2448.2869428507233</v>
      </c>
      <c r="AM177" s="47">
        <f t="shared" si="137"/>
        <v>2375.0348053276043</v>
      </c>
      <c r="AN177" s="47">
        <f t="shared" si="137"/>
        <v>2301.7826678044853</v>
      </c>
      <c r="AO177" s="47">
        <f t="shared" si="137"/>
        <v>2228.5305302813654</v>
      </c>
      <c r="AP177" s="47">
        <f t="shared" si="137"/>
        <v>2155.2783927582464</v>
      </c>
      <c r="AQ177" s="47">
        <f t="shared" si="137"/>
        <v>2082.0262552351264</v>
      </c>
      <c r="AR177" s="47">
        <f t="shared" si="137"/>
        <v>2008.7741177120063</v>
      </c>
      <c r="AS177" s="47">
        <f t="shared" si="137"/>
        <v>1935.5219801888875</v>
      </c>
      <c r="AT177" s="47">
        <f t="shared" si="137"/>
        <v>1862.2698426657671</v>
      </c>
      <c r="AU177" s="47">
        <f t="shared" si="137"/>
        <v>1789.0177051426481</v>
      </c>
      <c r="AV177" s="47">
        <f t="shared" si="137"/>
        <v>1715.7655676195284</v>
      </c>
      <c r="AW177" s="47">
        <f t="shared" si="137"/>
        <v>1642.5134300964096</v>
      </c>
      <c r="AX177" s="47">
        <f t="shared" si="137"/>
        <v>1569.2612925732897</v>
      </c>
      <c r="AY177" s="47">
        <f t="shared" si="137"/>
        <v>1496.00915505017</v>
      </c>
      <c r="AZ177" s="47">
        <f t="shared" si="137"/>
        <v>1422.7570175270509</v>
      </c>
      <c r="BA177" s="47">
        <f t="shared" si="137"/>
        <v>1349.5048800039312</v>
      </c>
      <c r="BB177" s="47">
        <f t="shared" si="137"/>
        <v>1276.2527424808106</v>
      </c>
      <c r="BC177" s="47">
        <f t="shared" si="137"/>
        <v>0</v>
      </c>
      <c r="BD177" s="47">
        <f t="shared" si="137"/>
        <v>0</v>
      </c>
      <c r="BE177" s="47">
        <f t="shared" si="137"/>
        <v>0</v>
      </c>
      <c r="BF177" s="47">
        <f t="shared" si="137"/>
        <v>0</v>
      </c>
      <c r="BG177" s="47">
        <f t="shared" si="137"/>
        <v>0</v>
      </c>
      <c r="BH177" s="47">
        <f t="shared" si="137"/>
        <v>0</v>
      </c>
      <c r="BI177" s="47">
        <f t="shared" si="137"/>
        <v>0</v>
      </c>
      <c r="BJ177" s="47">
        <f t="shared" si="137"/>
        <v>0</v>
      </c>
      <c r="BK177" s="47">
        <f t="shared" si="137"/>
        <v>0</v>
      </c>
      <c r="BL177" s="47">
        <f t="shared" si="137"/>
        <v>0</v>
      </c>
      <c r="BM177" s="47">
        <f t="shared" si="137"/>
        <v>0</v>
      </c>
    </row>
    <row r="178" spans="1:66">
      <c r="A178" s="199"/>
      <c r="B178" s="199"/>
      <c r="C178" s="13">
        <v>2040</v>
      </c>
      <c r="D178" s="171">
        <f t="shared" si="132"/>
        <v>2637.07743862286</v>
      </c>
      <c r="E178" s="47">
        <f t="shared" si="138"/>
        <v>0</v>
      </c>
      <c r="F178" s="47">
        <f t="shared" si="136"/>
        <v>0</v>
      </c>
      <c r="G178" s="47">
        <f t="shared" si="136"/>
        <v>0</v>
      </c>
      <c r="H178" s="47">
        <f t="shared" si="136"/>
        <v>0</v>
      </c>
      <c r="I178" s="47">
        <f t="shared" si="136"/>
        <v>0</v>
      </c>
      <c r="J178" s="47">
        <f t="shared" si="136"/>
        <v>0</v>
      </c>
      <c r="K178" s="47">
        <f t="shared" ref="F178:AE187" si="139">IF(AND(MOD(K$157-$C178,10)=0,K$157&gt;$C178),K141+K$155,K141)</f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3819.1848943633508</v>
      </c>
      <c r="Z178" s="47">
        <f t="shared" si="139"/>
        <v>3600.1930854248985</v>
      </c>
      <c r="AA178" s="47">
        <f t="shared" si="139"/>
        <v>3383.4741733502156</v>
      </c>
      <c r="AB178" s="47">
        <f t="shared" si="139"/>
        <v>3224.9414209882148</v>
      </c>
      <c r="AC178" s="47">
        <f t="shared" si="139"/>
        <v>3088.2284785184634</v>
      </c>
      <c r="AD178" s="47">
        <f t="shared" si="139"/>
        <v>2967.8803934679022</v>
      </c>
      <c r="AE178" s="47">
        <f t="shared" si="139"/>
        <v>2880.2620232557229</v>
      </c>
      <c r="AF178" s="170">
        <f>-PMT(Assumptions!$B$20,23,NPV(Assumptions!$B$20,AG178:BC178))</f>
        <v>2465.2551505812644</v>
      </c>
      <c r="AG178" s="47">
        <f t="shared" si="135"/>
        <v>2809.0085104627328</v>
      </c>
      <c r="AH178" s="47">
        <f t="shared" si="137"/>
        <v>2737.7549976697437</v>
      </c>
      <c r="AI178" s="47">
        <f t="shared" si="137"/>
        <v>2666.5014848767523</v>
      </c>
      <c r="AJ178" s="47">
        <f t="shared" si="137"/>
        <v>7888.3258552268653</v>
      </c>
      <c r="AK178" s="47">
        <f t="shared" si="137"/>
        <v>2523.9944592907727</v>
      </c>
      <c r="AL178" s="47">
        <f t="shared" si="137"/>
        <v>2452.7409464977827</v>
      </c>
      <c r="AM178" s="47">
        <f t="shared" si="137"/>
        <v>2381.4874337047918</v>
      </c>
      <c r="AN178" s="47">
        <f t="shared" si="137"/>
        <v>2310.2339209118022</v>
      </c>
      <c r="AO178" s="47">
        <f t="shared" si="137"/>
        <v>2238.9804081188126</v>
      </c>
      <c r="AP178" s="47">
        <f t="shared" si="137"/>
        <v>2167.7268953258222</v>
      </c>
      <c r="AQ178" s="47">
        <f t="shared" si="137"/>
        <v>2096.4733825328326</v>
      </c>
      <c r="AR178" s="47">
        <f t="shared" si="137"/>
        <v>2025.2198697398424</v>
      </c>
      <c r="AS178" s="47">
        <f t="shared" si="137"/>
        <v>1953.9663569468516</v>
      </c>
      <c r="AT178" s="47">
        <f t="shared" si="137"/>
        <v>1882.7128441538623</v>
      </c>
      <c r="AU178" s="47">
        <f t="shared" si="137"/>
        <v>1811.4593313608716</v>
      </c>
      <c r="AV178" s="47">
        <f t="shared" si="137"/>
        <v>1740.205818567882</v>
      </c>
      <c r="AW178" s="47">
        <f t="shared" si="137"/>
        <v>1668.952305774892</v>
      </c>
      <c r="AX178" s="47">
        <f t="shared" si="137"/>
        <v>1597.6987929819027</v>
      </c>
      <c r="AY178" s="47">
        <f t="shared" si="137"/>
        <v>1526.4452801889122</v>
      </c>
      <c r="AZ178" s="47">
        <f t="shared" si="137"/>
        <v>1455.1917673959222</v>
      </c>
      <c r="BA178" s="47">
        <f t="shared" si="137"/>
        <v>1383.9382546029326</v>
      </c>
      <c r="BB178" s="47">
        <f t="shared" si="137"/>
        <v>1312.6847418099424</v>
      </c>
      <c r="BC178" s="47">
        <f t="shared" si="137"/>
        <v>1241.4312290169514</v>
      </c>
      <c r="BD178" s="47">
        <f t="shared" si="137"/>
        <v>0</v>
      </c>
      <c r="BE178" s="47">
        <f t="shared" si="137"/>
        <v>0</v>
      </c>
      <c r="BF178" s="47">
        <f t="shared" si="137"/>
        <v>0</v>
      </c>
      <c r="BG178" s="47">
        <f t="shared" si="137"/>
        <v>0</v>
      </c>
      <c r="BH178" s="47">
        <f t="shared" si="137"/>
        <v>0</v>
      </c>
      <c r="BI178" s="47">
        <f t="shared" si="137"/>
        <v>0</v>
      </c>
      <c r="BJ178" s="47">
        <f t="shared" si="137"/>
        <v>0</v>
      </c>
      <c r="BK178" s="47">
        <f t="shared" si="137"/>
        <v>0</v>
      </c>
      <c r="BL178" s="47">
        <f t="shared" si="137"/>
        <v>0</v>
      </c>
      <c r="BM178" s="47">
        <f t="shared" si="137"/>
        <v>0</v>
      </c>
    </row>
    <row r="179" spans="1:66">
      <c r="A179" s="199"/>
      <c r="B179" s="199"/>
      <c r="C179" s="13">
        <v>2041</v>
      </c>
      <c r="D179" s="171">
        <f t="shared" si="132"/>
        <v>2565.1269350292296</v>
      </c>
      <c r="E179" s="47">
        <f t="shared" si="138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3714.9815545440511</v>
      </c>
      <c r="AA179" s="47">
        <f t="shared" si="139"/>
        <v>3501.964758210549</v>
      </c>
      <c r="AB179" s="47">
        <f t="shared" si="139"/>
        <v>3291.1588446066958</v>
      </c>
      <c r="AC179" s="47">
        <f t="shared" si="139"/>
        <v>3136.951528882038</v>
      </c>
      <c r="AD179" s="47">
        <f t="shared" si="139"/>
        <v>3003.9686873620722</v>
      </c>
      <c r="AE179" s="47">
        <f t="shared" si="139"/>
        <v>2886.904201495629</v>
      </c>
      <c r="AF179" s="170">
        <f>-PMT(Assumptions!$B$20,24,NPV(Assumptions!$B$20,AG179:BD179))</f>
        <v>2142.1124822741858</v>
      </c>
      <c r="AG179" s="47">
        <f t="shared" si="135"/>
        <v>2801.6764269362307</v>
      </c>
      <c r="AH179" s="47">
        <f t="shared" si="137"/>
        <v>2732.3670080303536</v>
      </c>
      <c r="AI179" s="47">
        <f t="shared" si="137"/>
        <v>2663.057589124478</v>
      </c>
      <c r="AJ179" s="47">
        <f t="shared" si="137"/>
        <v>2593.7481702185996</v>
      </c>
      <c r="AK179" s="47">
        <f t="shared" si="137"/>
        <v>2524.4387513127235</v>
      </c>
      <c r="AL179" s="47">
        <f t="shared" si="137"/>
        <v>2455.1293324068465</v>
      </c>
      <c r="AM179" s="47">
        <f t="shared" si="137"/>
        <v>2385.8199135009695</v>
      </c>
      <c r="AN179" s="47">
        <f t="shared" si="137"/>
        <v>2316.510494595092</v>
      </c>
      <c r="AO179" s="47">
        <f t="shared" si="137"/>
        <v>2247.2010756892155</v>
      </c>
      <c r="AP179" s="47">
        <f t="shared" si="137"/>
        <v>2177.8916567833389</v>
      </c>
      <c r="AQ179" s="47">
        <f t="shared" si="137"/>
        <v>2108.5822378774619</v>
      </c>
      <c r="AR179" s="47">
        <f t="shared" si="137"/>
        <v>2039.2728189715854</v>
      </c>
      <c r="AS179" s="47">
        <f t="shared" si="137"/>
        <v>1969.9634000657084</v>
      </c>
      <c r="AT179" s="47">
        <f t="shared" si="137"/>
        <v>1900.6539811598309</v>
      </c>
      <c r="AU179" s="47">
        <f t="shared" si="137"/>
        <v>1831.3445622539546</v>
      </c>
      <c r="AV179" s="47">
        <f t="shared" si="137"/>
        <v>1762.0351433480771</v>
      </c>
      <c r="AW179" s="47">
        <f t="shared" si="137"/>
        <v>1692.7257244422008</v>
      </c>
      <c r="AX179" s="47">
        <f t="shared" si="137"/>
        <v>1623.416305536324</v>
      </c>
      <c r="AY179" s="47">
        <f t="shared" si="137"/>
        <v>1554.1068866304477</v>
      </c>
      <c r="AZ179" s="47">
        <f t="shared" si="137"/>
        <v>1484.7974677245704</v>
      </c>
      <c r="BA179" s="47">
        <f t="shared" si="137"/>
        <v>1415.4880488186936</v>
      </c>
      <c r="BB179" s="47">
        <f t="shared" si="137"/>
        <v>1346.1786299128171</v>
      </c>
      <c r="BC179" s="47">
        <f t="shared" si="137"/>
        <v>1276.8692110069401</v>
      </c>
      <c r="BD179" s="47">
        <f t="shared" si="137"/>
        <v>1207.5597921010624</v>
      </c>
      <c r="BE179" s="47">
        <f t="shared" si="137"/>
        <v>0</v>
      </c>
      <c r="BF179" s="47">
        <f t="shared" si="137"/>
        <v>0</v>
      </c>
      <c r="BG179" s="47">
        <f t="shared" si="137"/>
        <v>0</v>
      </c>
      <c r="BH179" s="47">
        <f t="shared" si="137"/>
        <v>0</v>
      </c>
      <c r="BI179" s="47">
        <f t="shared" si="137"/>
        <v>0</v>
      </c>
      <c r="BJ179" s="47">
        <f t="shared" si="137"/>
        <v>0</v>
      </c>
      <c r="BK179" s="47">
        <f t="shared" si="137"/>
        <v>0</v>
      </c>
      <c r="BL179" s="47">
        <f t="shared" si="137"/>
        <v>0</v>
      </c>
      <c r="BM179" s="47">
        <f t="shared" si="137"/>
        <v>0</v>
      </c>
    </row>
    <row r="180" spans="1:66">
      <c r="A180" s="199"/>
      <c r="B180" s="199"/>
      <c r="C180" s="13">
        <v>2042</v>
      </c>
      <c r="D180" s="171">
        <f t="shared" si="132"/>
        <v>2495.1395421473135</v>
      </c>
      <c r="E180" s="47">
        <f t="shared" si="138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3613.6213177244308</v>
      </c>
      <c r="AB180" s="47">
        <f t="shared" si="139"/>
        <v>3406.4165106581463</v>
      </c>
      <c r="AC180" s="47">
        <f t="shared" si="139"/>
        <v>3201.362264192378</v>
      </c>
      <c r="AD180" s="47">
        <f t="shared" si="139"/>
        <v>3051.3623691000112</v>
      </c>
      <c r="AE180" s="47">
        <f t="shared" si="139"/>
        <v>2922.0078557726638</v>
      </c>
      <c r="AF180" s="170">
        <f>-PMT(Assumptions!$B$20,25,NPV(Assumptions!$B$20,AG180:BE180))</f>
        <v>2129.5505403635857</v>
      </c>
      <c r="AG180" s="47">
        <f t="shared" si="135"/>
        <v>2808.1373787690845</v>
      </c>
      <c r="AH180" s="47">
        <f t="shared" si="137"/>
        <v>2725.2349744130411</v>
      </c>
      <c r="AI180" s="47">
        <f t="shared" si="137"/>
        <v>2657.8166063807648</v>
      </c>
      <c r="AJ180" s="47">
        <f t="shared" si="137"/>
        <v>2590.3982383484895</v>
      </c>
      <c r="AK180" s="47">
        <f t="shared" si="137"/>
        <v>2522.9798703162114</v>
      </c>
      <c r="AL180" s="47">
        <f t="shared" si="137"/>
        <v>2455.5615022839356</v>
      </c>
      <c r="AM180" s="47">
        <f t="shared" si="137"/>
        <v>2388.1431342516589</v>
      </c>
      <c r="AN180" s="47">
        <f t="shared" si="137"/>
        <v>2320.7247662193827</v>
      </c>
      <c r="AO180" s="47">
        <f t="shared" si="137"/>
        <v>2253.3063981871055</v>
      </c>
      <c r="AP180" s="47">
        <f t="shared" si="137"/>
        <v>2185.8880301548293</v>
      </c>
      <c r="AQ180" s="47">
        <f t="shared" si="137"/>
        <v>2118.469662122553</v>
      </c>
      <c r="AR180" s="47">
        <f t="shared" si="137"/>
        <v>2051.0512940902768</v>
      </c>
      <c r="AS180" s="47">
        <f t="shared" si="137"/>
        <v>1983.6329260580005</v>
      </c>
      <c r="AT180" s="47">
        <f t="shared" si="137"/>
        <v>1916.2145580257238</v>
      </c>
      <c r="AU180" s="47">
        <f t="shared" si="137"/>
        <v>1848.7961899934469</v>
      </c>
      <c r="AV180" s="47">
        <f t="shared" si="137"/>
        <v>1781.3778219611709</v>
      </c>
      <c r="AW180" s="47">
        <f t="shared" si="137"/>
        <v>1713.9594539288939</v>
      </c>
      <c r="AX180" s="47">
        <f t="shared" si="137"/>
        <v>1646.5410858966179</v>
      </c>
      <c r="AY180" s="47">
        <f t="shared" si="137"/>
        <v>1579.1227178643414</v>
      </c>
      <c r="AZ180" s="47">
        <f t="shared" si="137"/>
        <v>1511.7043498320656</v>
      </c>
      <c r="BA180" s="47">
        <f t="shared" si="137"/>
        <v>1444.2859817997887</v>
      </c>
      <c r="BB180" s="47">
        <f t="shared" si="137"/>
        <v>1376.8676137675125</v>
      </c>
      <c r="BC180" s="47">
        <f t="shared" si="137"/>
        <v>1309.4492457352362</v>
      </c>
      <c r="BD180" s="47">
        <f t="shared" si="137"/>
        <v>1242.0308777029597</v>
      </c>
      <c r="BE180" s="47">
        <f t="shared" si="137"/>
        <v>1174.6125096706824</v>
      </c>
      <c r="BF180" s="47">
        <f t="shared" si="137"/>
        <v>0</v>
      </c>
      <c r="BG180" s="47">
        <f t="shared" si="137"/>
        <v>0</v>
      </c>
      <c r="BH180" s="47">
        <f t="shared" si="137"/>
        <v>0</v>
      </c>
      <c r="BI180" s="47">
        <f t="shared" si="137"/>
        <v>0</v>
      </c>
      <c r="BJ180" s="47">
        <f t="shared" si="137"/>
        <v>0</v>
      </c>
      <c r="BK180" s="47">
        <f t="shared" si="137"/>
        <v>0</v>
      </c>
      <c r="BL180" s="47">
        <f t="shared" si="137"/>
        <v>0</v>
      </c>
      <c r="BM180" s="47">
        <f t="shared" si="137"/>
        <v>0</v>
      </c>
    </row>
    <row r="181" spans="1:66">
      <c r="A181" s="199"/>
      <c r="B181" s="199"/>
      <c r="C181" s="13">
        <v>2043</v>
      </c>
      <c r="D181" s="171">
        <f t="shared" si="132"/>
        <v>2427.0616981050725</v>
      </c>
      <c r="E181" s="47">
        <f t="shared" si="138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3515.0266121617728</v>
      </c>
      <c r="AC181" s="47">
        <f t="shared" si="139"/>
        <v>3313.4752189835635</v>
      </c>
      <c r="AD181" s="47">
        <f t="shared" si="139"/>
        <v>3114.015710116752</v>
      </c>
      <c r="AE181" s="47">
        <f t="shared" si="139"/>
        <v>2968.1084396219107</v>
      </c>
      <c r="AF181" s="170">
        <f>-PMT(Assumptions!$B$20,26,NPV(Assumptions!$B$20,AG181:BF181))</f>
        <v>2119.2119092906587</v>
      </c>
      <c r="AG181" s="47">
        <f t="shared" si="135"/>
        <v>2842.2832585165525</v>
      </c>
      <c r="AH181" s="47">
        <f t="shared" si="137"/>
        <v>2731.5196444533094</v>
      </c>
      <c r="AI181" s="47">
        <f t="shared" si="137"/>
        <v>2650.8791644742969</v>
      </c>
      <c r="AJ181" s="47">
        <f t="shared" si="137"/>
        <v>2585.3002515373996</v>
      </c>
      <c r="AK181" s="47">
        <f t="shared" si="137"/>
        <v>2519.7213386005028</v>
      </c>
      <c r="AL181" s="47">
        <f t="shared" si="137"/>
        <v>2454.1424256636033</v>
      </c>
      <c r="AM181" s="47">
        <f t="shared" si="137"/>
        <v>2388.5635127267064</v>
      </c>
      <c r="AN181" s="47">
        <f t="shared" si="137"/>
        <v>2322.9845997898083</v>
      </c>
      <c r="AO181" s="47">
        <f t="shared" si="137"/>
        <v>2257.4056868529105</v>
      </c>
      <c r="AP181" s="47">
        <f t="shared" si="137"/>
        <v>2191.8267739160124</v>
      </c>
      <c r="AQ181" s="47">
        <f t="shared" si="137"/>
        <v>2126.2478609791146</v>
      </c>
      <c r="AR181" s="47">
        <f t="shared" si="137"/>
        <v>2060.6689480422169</v>
      </c>
      <c r="AS181" s="47">
        <f t="shared" si="137"/>
        <v>1995.0900351053194</v>
      </c>
      <c r="AT181" s="47">
        <f t="shared" si="137"/>
        <v>1929.5111221684219</v>
      </c>
      <c r="AU181" s="47">
        <f t="shared" si="137"/>
        <v>1863.932209231524</v>
      </c>
      <c r="AV181" s="47">
        <f t="shared" si="137"/>
        <v>1798.3532962946256</v>
      </c>
      <c r="AW181" s="47">
        <f t="shared" si="137"/>
        <v>1732.7743833577283</v>
      </c>
      <c r="AX181" s="47">
        <f t="shared" si="137"/>
        <v>1667.1954704208301</v>
      </c>
      <c r="AY181" s="47">
        <f t="shared" si="137"/>
        <v>1601.6165574839326</v>
      </c>
      <c r="AZ181" s="47">
        <f t="shared" si="137"/>
        <v>1536.0376445470349</v>
      </c>
      <c r="BA181" s="47">
        <f t="shared" si="137"/>
        <v>1470.4587316101379</v>
      </c>
      <c r="BB181" s="47">
        <f t="shared" si="137"/>
        <v>1404.8798186732395</v>
      </c>
      <c r="BC181" s="47">
        <f t="shared" ref="AH181:BM188" si="140">IF(AND(MOD(BC$157-$C181,10)=0,BC$157&gt;$C181),BC144+BC$155,BC144)</f>
        <v>1339.300905736342</v>
      </c>
      <c r="BD181" s="47">
        <f t="shared" si="140"/>
        <v>1273.7219927994445</v>
      </c>
      <c r="BE181" s="47">
        <f t="shared" si="140"/>
        <v>1208.1430798625465</v>
      </c>
      <c r="BF181" s="47">
        <f t="shared" si="140"/>
        <v>1142.5641669256479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2360.8413024223942</v>
      </c>
      <c r="E182" s="47">
        <f t="shared" si="138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3419.1219825949884</v>
      </c>
      <c r="AD182" s="47">
        <f t="shared" si="139"/>
        <v>3223.0697545253861</v>
      </c>
      <c r="AE182" s="47">
        <f t="shared" si="139"/>
        <v>3029.0523354126776</v>
      </c>
      <c r="AF182" s="170">
        <f>-PMT(Assumptions!$B$20,27,NPV(Assumptions!$B$20,AG182:BG182))</f>
        <v>2111.5176761919097</v>
      </c>
      <c r="AG182" s="47">
        <f t="shared" ref="AG182:AV188" si="141">IF(AND(MOD(AG$157-$C182,10)=0,AG$157&gt;$C182),AG145+AG$155,AG145)</f>
        <v>2887.126025596624</v>
      </c>
      <c r="AH182" s="47">
        <f t="shared" si="140"/>
        <v>2764.7338817668101</v>
      </c>
      <c r="AI182" s="47">
        <f t="shared" si="140"/>
        <v>2656.9923624266798</v>
      </c>
      <c r="AJ182" s="47">
        <f t="shared" si="140"/>
        <v>2578.5520920659146</v>
      </c>
      <c r="AK182" s="47">
        <f t="shared" si="140"/>
        <v>2514.762446194833</v>
      </c>
      <c r="AL182" s="47">
        <f t="shared" si="140"/>
        <v>2450.9728003237515</v>
      </c>
      <c r="AM182" s="47">
        <f t="shared" si="140"/>
        <v>2387.1831544526672</v>
      </c>
      <c r="AN182" s="47">
        <f t="shared" si="140"/>
        <v>2323.3935085815856</v>
      </c>
      <c r="AO182" s="47">
        <f t="shared" si="140"/>
        <v>2259.6038627105031</v>
      </c>
      <c r="AP182" s="47">
        <f t="shared" si="140"/>
        <v>2195.8142168394206</v>
      </c>
      <c r="AQ182" s="47">
        <f t="shared" si="140"/>
        <v>2132.0245709683377</v>
      </c>
      <c r="AR182" s="47">
        <f t="shared" si="140"/>
        <v>2068.2349250972552</v>
      </c>
      <c r="AS182" s="47">
        <f t="shared" si="140"/>
        <v>2004.4452792261729</v>
      </c>
      <c r="AT182" s="47">
        <f t="shared" si="140"/>
        <v>1940.6556333550909</v>
      </c>
      <c r="AU182" s="47">
        <f t="shared" si="140"/>
        <v>1876.8659874840087</v>
      </c>
      <c r="AV182" s="47">
        <f t="shared" si="140"/>
        <v>1813.0763416129262</v>
      </c>
      <c r="AW182" s="47">
        <f t="shared" si="140"/>
        <v>1749.2866957418432</v>
      </c>
      <c r="AX182" s="47">
        <f t="shared" si="140"/>
        <v>1685.4970498707612</v>
      </c>
      <c r="AY182" s="47">
        <f t="shared" si="140"/>
        <v>1621.7074039996785</v>
      </c>
      <c r="AZ182" s="47">
        <f t="shared" si="140"/>
        <v>1557.9177581285962</v>
      </c>
      <c r="BA182" s="47">
        <f t="shared" si="140"/>
        <v>1494.128112257514</v>
      </c>
      <c r="BB182" s="47">
        <f t="shared" si="140"/>
        <v>1430.3384663864322</v>
      </c>
      <c r="BC182" s="47">
        <f t="shared" si="140"/>
        <v>1366.5488205153492</v>
      </c>
      <c r="BD182" s="47">
        <f t="shared" si="140"/>
        <v>1302.759174644267</v>
      </c>
      <c r="BE182" s="47">
        <f t="shared" si="140"/>
        <v>1238.9695287731849</v>
      </c>
      <c r="BF182" s="47">
        <f t="shared" si="140"/>
        <v>1175.1798829021022</v>
      </c>
      <c r="BG182" s="47">
        <f t="shared" si="140"/>
        <v>1111.3902370310191</v>
      </c>
      <c r="BH182" s="47">
        <f t="shared" si="140"/>
        <v>0</v>
      </c>
      <c r="BI182" s="47">
        <f t="shared" si="140"/>
        <v>0</v>
      </c>
      <c r="BJ182" s="47">
        <f t="shared" si="140"/>
        <v>0</v>
      </c>
      <c r="BK182" s="47">
        <f t="shared" si="140"/>
        <v>0</v>
      </c>
      <c r="BL182" s="47">
        <f t="shared" si="140"/>
        <v>0</v>
      </c>
      <c r="BM182" s="47">
        <f t="shared" si="140"/>
        <v>0</v>
      </c>
    </row>
    <row r="183" spans="1:66">
      <c r="A183" s="199"/>
      <c r="B183" s="199"/>
      <c r="C183" s="13">
        <v>2045</v>
      </c>
      <c r="D183" s="171">
        <f t="shared" si="132"/>
        <v>2296.4276761381993</v>
      </c>
      <c r="E183" s="47">
        <f t="shared" si="138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3325.8340324981455</v>
      </c>
      <c r="AE183" s="47">
        <f t="shared" si="139"/>
        <v>3135.1309293096192</v>
      </c>
      <c r="AF183" s="170">
        <f>-PMT(Assumptions!$B$20,28,NPV(Assumptions!$B$20,AG183:BH183))</f>
        <v>2107.0512369138441</v>
      </c>
      <c r="AG183" s="47">
        <f t="shared" si="141"/>
        <v>2946.4071169779027</v>
      </c>
      <c r="AH183" s="47">
        <f t="shared" si="140"/>
        <v>2808.3531505806995</v>
      </c>
      <c r="AI183" s="47">
        <f t="shared" si="140"/>
        <v>2689.3003764089335</v>
      </c>
      <c r="AJ183" s="47">
        <f t="shared" si="140"/>
        <v>2584.4984964062487</v>
      </c>
      <c r="AK183" s="47">
        <f t="shared" si="140"/>
        <v>2508.1984047417241</v>
      </c>
      <c r="AL183" s="47">
        <f t="shared" si="140"/>
        <v>2446.1492072462806</v>
      </c>
      <c r="AM183" s="47">
        <f t="shared" si="140"/>
        <v>2384.1000097508372</v>
      </c>
      <c r="AN183" s="47">
        <f t="shared" si="140"/>
        <v>2322.0508122553915</v>
      </c>
      <c r="AO183" s="47">
        <f t="shared" si="140"/>
        <v>2260.0016147599481</v>
      </c>
      <c r="AP183" s="47">
        <f t="shared" si="140"/>
        <v>2197.9524172645042</v>
      </c>
      <c r="AQ183" s="47">
        <f t="shared" si="140"/>
        <v>2135.9032197690599</v>
      </c>
      <c r="AR183" s="47">
        <f t="shared" si="140"/>
        <v>2073.8540222736156</v>
      </c>
      <c r="AS183" s="47">
        <f t="shared" si="140"/>
        <v>2011.8048247781712</v>
      </c>
      <c r="AT183" s="47">
        <f t="shared" si="140"/>
        <v>1949.7556272827273</v>
      </c>
      <c r="AU183" s="47">
        <f t="shared" si="140"/>
        <v>1887.7064297872837</v>
      </c>
      <c r="AV183" s="47">
        <f t="shared" si="140"/>
        <v>1825.6572322918398</v>
      </c>
      <c r="AW183" s="47">
        <f t="shared" si="140"/>
        <v>1763.6080347963957</v>
      </c>
      <c r="AX183" s="47">
        <f t="shared" si="140"/>
        <v>1701.5588373009512</v>
      </c>
      <c r="AY183" s="47">
        <f t="shared" si="140"/>
        <v>1639.5096398055073</v>
      </c>
      <c r="AZ183" s="47">
        <f t="shared" si="140"/>
        <v>1577.4604423100629</v>
      </c>
      <c r="BA183" s="47">
        <f t="shared" si="140"/>
        <v>1515.4112448146191</v>
      </c>
      <c r="BB183" s="47">
        <f t="shared" si="140"/>
        <v>1453.3620473191752</v>
      </c>
      <c r="BC183" s="47">
        <f t="shared" si="140"/>
        <v>1391.3128498237318</v>
      </c>
      <c r="BD183" s="47">
        <f t="shared" si="140"/>
        <v>1329.2636523282872</v>
      </c>
      <c r="BE183" s="47">
        <f t="shared" si="140"/>
        <v>1267.2144548328433</v>
      </c>
      <c r="BF183" s="47">
        <f t="shared" si="140"/>
        <v>1205.1652573373995</v>
      </c>
      <c r="BG183" s="47">
        <f t="shared" si="140"/>
        <v>1143.1160598419551</v>
      </c>
      <c r="BH183" s="47">
        <f t="shared" si="140"/>
        <v>1081.0668623465103</v>
      </c>
      <c r="BI183" s="47">
        <f t="shared" si="140"/>
        <v>0</v>
      </c>
      <c r="BJ183" s="47">
        <f t="shared" si="140"/>
        <v>0</v>
      </c>
      <c r="BK183" s="47">
        <f t="shared" si="140"/>
        <v>0</v>
      </c>
      <c r="BL183" s="47">
        <f t="shared" si="140"/>
        <v>0</v>
      </c>
      <c r="BM183" s="47">
        <f t="shared" si="140"/>
        <v>0</v>
      </c>
    </row>
    <row r="184" spans="1:66">
      <c r="A184" s="199"/>
      <c r="B184" s="199"/>
      <c r="C184" s="13">
        <v>2046</v>
      </c>
      <c r="D184" s="171">
        <f t="shared" si="132"/>
        <v>2233.7715230254657</v>
      </c>
      <c r="E184" s="47">
        <f t="shared" si="138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si="139"/>
        <v>0</v>
      </c>
      <c r="R184" s="47">
        <f t="shared" si="139"/>
        <v>0</v>
      </c>
      <c r="S184" s="47">
        <f t="shared" si="139"/>
        <v>0</v>
      </c>
      <c r="T184" s="47">
        <f t="shared" si="139"/>
        <v>0</v>
      </c>
      <c r="U184" s="47">
        <f t="shared" si="139"/>
        <v>0</v>
      </c>
      <c r="V184" s="47">
        <f t="shared" si="139"/>
        <v>0</v>
      </c>
      <c r="W184" s="47">
        <f t="shared" si="139"/>
        <v>0</v>
      </c>
      <c r="X184" s="47">
        <f t="shared" si="139"/>
        <v>0</v>
      </c>
      <c r="Y184" s="47">
        <f t="shared" si="139"/>
        <v>0</v>
      </c>
      <c r="Z184" s="47">
        <f t="shared" si="139"/>
        <v>0</v>
      </c>
      <c r="AA184" s="47">
        <f t="shared" si="139"/>
        <v>0</v>
      </c>
      <c r="AB184" s="47">
        <f t="shared" si="139"/>
        <v>0</v>
      </c>
      <c r="AC184" s="47">
        <f t="shared" si="139"/>
        <v>0</v>
      </c>
      <c r="AD184" s="47">
        <f t="shared" si="139"/>
        <v>0</v>
      </c>
      <c r="AE184" s="47">
        <f t="shared" si="139"/>
        <v>3235.0913679095625</v>
      </c>
      <c r="AF184" s="170">
        <f>-PMT(Assumptions!$B$20,29,NPV(Assumptions!$B$20,AG184:BI184))</f>
        <v>2108.0383500657808</v>
      </c>
      <c r="AG184" s="47">
        <f t="shared" si="141"/>
        <v>3049.5914430996154</v>
      </c>
      <c r="AH184" s="47">
        <f t="shared" si="140"/>
        <v>2866.0168058124013</v>
      </c>
      <c r="AI184" s="47">
        <f t="shared" si="140"/>
        <v>2731.729529107316</v>
      </c>
      <c r="AJ184" s="47">
        <f t="shared" si="140"/>
        <v>2615.9250126205234</v>
      </c>
      <c r="AK184" s="47">
        <f t="shared" si="140"/>
        <v>2513.982566297454</v>
      </c>
      <c r="AL184" s="47">
        <f t="shared" si="140"/>
        <v>2439.7642603018289</v>
      </c>
      <c r="AM184" s="47">
        <f t="shared" si="140"/>
        <v>2379.4080244699262</v>
      </c>
      <c r="AN184" s="47">
        <f t="shared" si="140"/>
        <v>2319.0517886380239</v>
      </c>
      <c r="AO184" s="47">
        <f t="shared" si="140"/>
        <v>2258.6955528061198</v>
      </c>
      <c r="AP184" s="47">
        <f t="shared" si="140"/>
        <v>2198.3393169742171</v>
      </c>
      <c r="AQ184" s="47">
        <f t="shared" si="140"/>
        <v>2137.9830811423144</v>
      </c>
      <c r="AR184" s="47">
        <f t="shared" si="140"/>
        <v>2077.6268453104112</v>
      </c>
      <c r="AS184" s="47">
        <f t="shared" si="140"/>
        <v>2017.2706094785083</v>
      </c>
      <c r="AT184" s="47">
        <f t="shared" si="140"/>
        <v>1956.9143736466051</v>
      </c>
      <c r="AU184" s="47">
        <f t="shared" si="140"/>
        <v>1896.5581378147024</v>
      </c>
      <c r="AV184" s="47">
        <f t="shared" si="140"/>
        <v>1836.2019019827999</v>
      </c>
      <c r="AW184" s="47">
        <f t="shared" si="140"/>
        <v>1775.8456661508972</v>
      </c>
      <c r="AX184" s="47">
        <f t="shared" si="140"/>
        <v>1715.4894303189942</v>
      </c>
      <c r="AY184" s="47">
        <f t="shared" si="140"/>
        <v>1655.1331944870908</v>
      </c>
      <c r="AZ184" s="47">
        <f t="shared" si="140"/>
        <v>1594.7769586551881</v>
      </c>
      <c r="BA184" s="47">
        <f t="shared" si="140"/>
        <v>1534.4207228232849</v>
      </c>
      <c r="BB184" s="47">
        <f t="shared" si="140"/>
        <v>1474.0644869913822</v>
      </c>
      <c r="BC184" s="47">
        <f t="shared" si="140"/>
        <v>1413.7082511594795</v>
      </c>
      <c r="BD184" s="47">
        <f t="shared" si="140"/>
        <v>1353.3520153275772</v>
      </c>
      <c r="BE184" s="47">
        <f t="shared" si="140"/>
        <v>1292.9957794956738</v>
      </c>
      <c r="BF184" s="47">
        <f t="shared" si="140"/>
        <v>1232.6395436637711</v>
      </c>
      <c r="BG184" s="47">
        <f t="shared" si="140"/>
        <v>1172.2833078318683</v>
      </c>
      <c r="BH184" s="47">
        <f t="shared" si="140"/>
        <v>1111.9270719999652</v>
      </c>
      <c r="BI184" s="47">
        <f t="shared" si="140"/>
        <v>1051.5708361680615</v>
      </c>
      <c r="BJ184" s="47">
        <f t="shared" si="140"/>
        <v>0</v>
      </c>
      <c r="BK184" s="47">
        <f t="shared" si="140"/>
        <v>0</v>
      </c>
      <c r="BL184" s="47">
        <f t="shared" si="140"/>
        <v>0</v>
      </c>
      <c r="BM184" s="47">
        <f t="shared" si="140"/>
        <v>0</v>
      </c>
    </row>
    <row r="185" spans="1:66">
      <c r="A185" s="199"/>
      <c r="B185" s="199"/>
      <c r="C185" s="13">
        <v>2047</v>
      </c>
      <c r="D185" s="171">
        <f t="shared" si="132"/>
        <v>2172.8248918644463</v>
      </c>
      <c r="E185" s="47">
        <f t="shared" si="138"/>
        <v>0</v>
      </c>
      <c r="F185" s="47">
        <f t="shared" si="139"/>
        <v>0</v>
      </c>
      <c r="G185" s="47">
        <f t="shared" si="139"/>
        <v>0</v>
      </c>
      <c r="H185" s="47">
        <f t="shared" si="139"/>
        <v>0</v>
      </c>
      <c r="I185" s="47">
        <f t="shared" si="139"/>
        <v>0</v>
      </c>
      <c r="J185" s="47">
        <f t="shared" si="139"/>
        <v>0</v>
      </c>
      <c r="K185" s="47">
        <f t="shared" si="139"/>
        <v>0</v>
      </c>
      <c r="L185" s="47">
        <f t="shared" si="139"/>
        <v>0</v>
      </c>
      <c r="M185" s="47">
        <f t="shared" si="139"/>
        <v>0</v>
      </c>
      <c r="N185" s="47">
        <f t="shared" si="139"/>
        <v>0</v>
      </c>
      <c r="O185" s="47">
        <f t="shared" si="139"/>
        <v>0</v>
      </c>
      <c r="P185" s="47">
        <f t="shared" si="139"/>
        <v>0</v>
      </c>
      <c r="Q185" s="47">
        <f t="shared" si="139"/>
        <v>0</v>
      </c>
      <c r="R185" s="47">
        <f t="shared" si="139"/>
        <v>0</v>
      </c>
      <c r="S185" s="47">
        <f t="shared" si="139"/>
        <v>0</v>
      </c>
      <c r="T185" s="47">
        <f t="shared" si="139"/>
        <v>0</v>
      </c>
      <c r="U185" s="47">
        <f t="shared" si="139"/>
        <v>0</v>
      </c>
      <c r="V185" s="47">
        <f t="shared" si="139"/>
        <v>0</v>
      </c>
      <c r="W185" s="47">
        <f t="shared" si="139"/>
        <v>0</v>
      </c>
      <c r="X185" s="47">
        <f t="shared" si="139"/>
        <v>0</v>
      </c>
      <c r="Y185" s="47">
        <f t="shared" si="139"/>
        <v>0</v>
      </c>
      <c r="Z185" s="47">
        <f t="shared" si="139"/>
        <v>0</v>
      </c>
      <c r="AA185" s="47">
        <f t="shared" si="139"/>
        <v>0</v>
      </c>
      <c r="AB185" s="47">
        <f t="shared" si="139"/>
        <v>0</v>
      </c>
      <c r="AC185" s="47">
        <f t="shared" si="139"/>
        <v>0</v>
      </c>
      <c r="AD185" s="47">
        <f t="shared" si="139"/>
        <v>0</v>
      </c>
      <c r="AE185" s="47">
        <f t="shared" si="139"/>
        <v>0</v>
      </c>
      <c r="AF185" s="170">
        <f>-PMT(Assumptions!$B$20,30,NPV(Assumptions!$B$20,AG185:BJ185))</f>
        <v>2113.5411397452572</v>
      </c>
      <c r="AG185" s="47">
        <f t="shared" si="141"/>
        <v>3146.8245427934771</v>
      </c>
      <c r="AH185" s="47">
        <f t="shared" si="140"/>
        <v>2966.385831890705</v>
      </c>
      <c r="AI185" s="47">
        <f t="shared" si="140"/>
        <v>2787.8198786134421</v>
      </c>
      <c r="AJ185" s="47">
        <f t="shared" si="140"/>
        <v>2657.1965205493634</v>
      </c>
      <c r="AK185" s="47">
        <f t="shared" si="140"/>
        <v>2544.5516356902231</v>
      </c>
      <c r="AL185" s="47">
        <f t="shared" si="140"/>
        <v>2445.3906057347908</v>
      </c>
      <c r="AM185" s="47">
        <f t="shared" si="140"/>
        <v>2373.1972855867712</v>
      </c>
      <c r="AN185" s="47">
        <f t="shared" si="140"/>
        <v>2314.4878203424587</v>
      </c>
      <c r="AO185" s="47">
        <f t="shared" si="140"/>
        <v>2255.7783550981462</v>
      </c>
      <c r="AP185" s="47">
        <f t="shared" si="140"/>
        <v>2197.0688898538319</v>
      </c>
      <c r="AQ185" s="47">
        <f t="shared" si="140"/>
        <v>2138.3594246095195</v>
      </c>
      <c r="AR185" s="47">
        <f t="shared" si="140"/>
        <v>2079.6499593652065</v>
      </c>
      <c r="AS185" s="47">
        <f t="shared" si="140"/>
        <v>2020.9404941208936</v>
      </c>
      <c r="AT185" s="47">
        <f t="shared" si="140"/>
        <v>1962.2310288765807</v>
      </c>
      <c r="AU185" s="47">
        <f t="shared" si="140"/>
        <v>1903.5215636322675</v>
      </c>
      <c r="AV185" s="47">
        <f t="shared" si="140"/>
        <v>1844.8120983879546</v>
      </c>
      <c r="AW185" s="47">
        <f t="shared" si="140"/>
        <v>1786.1026331436422</v>
      </c>
      <c r="AX185" s="47">
        <f t="shared" si="140"/>
        <v>1727.3931678993295</v>
      </c>
      <c r="AY185" s="47">
        <f t="shared" si="140"/>
        <v>1668.6837026550165</v>
      </c>
      <c r="AZ185" s="47">
        <f t="shared" si="140"/>
        <v>1609.9742374107032</v>
      </c>
      <c r="BA185" s="47">
        <f t="shared" si="140"/>
        <v>1551.2647721663905</v>
      </c>
      <c r="BB185" s="47">
        <f t="shared" si="140"/>
        <v>1492.5553069220773</v>
      </c>
      <c r="BC185" s="47">
        <f t="shared" si="140"/>
        <v>1433.8458416777646</v>
      </c>
      <c r="BD185" s="47">
        <f t="shared" si="140"/>
        <v>1375.1363764334519</v>
      </c>
      <c r="BE185" s="47">
        <f t="shared" si="140"/>
        <v>1316.4269111891397</v>
      </c>
      <c r="BF185" s="47">
        <f t="shared" si="140"/>
        <v>1257.7174459448263</v>
      </c>
      <c r="BG185" s="47">
        <f t="shared" si="140"/>
        <v>1199.0079807005134</v>
      </c>
      <c r="BH185" s="47">
        <f t="shared" si="140"/>
        <v>1140.2985154562007</v>
      </c>
      <c r="BI185" s="47">
        <f t="shared" si="140"/>
        <v>1081.5890502118875</v>
      </c>
      <c r="BJ185" s="47">
        <f t="shared" si="140"/>
        <v>1022.879584967574</v>
      </c>
      <c r="BK185" s="47">
        <f t="shared" si="140"/>
        <v>0</v>
      </c>
      <c r="BL185" s="47">
        <f t="shared" si="140"/>
        <v>0</v>
      </c>
      <c r="BM185" s="47">
        <f t="shared" si="140"/>
        <v>0</v>
      </c>
    </row>
    <row r="186" spans="1:66">
      <c r="A186" s="199"/>
      <c r="B186" s="199"/>
      <c r="C186" s="13">
        <v>2048</v>
      </c>
      <c r="D186" s="171">
        <f t="shared" si="132"/>
        <v>2113.5411397452581</v>
      </c>
      <c r="E186" s="47">
        <f t="shared" si="138"/>
        <v>0</v>
      </c>
      <c r="F186" s="47">
        <f t="shared" si="139"/>
        <v>0</v>
      </c>
      <c r="G186" s="47">
        <f t="shared" si="139"/>
        <v>0</v>
      </c>
      <c r="H186" s="47">
        <f t="shared" si="139"/>
        <v>0</v>
      </c>
      <c r="I186" s="47">
        <f t="shared" si="139"/>
        <v>0</v>
      </c>
      <c r="J186" s="47">
        <f t="shared" si="139"/>
        <v>0</v>
      </c>
      <c r="K186" s="47">
        <f t="shared" si="139"/>
        <v>0</v>
      </c>
      <c r="L186" s="47">
        <f t="shared" si="139"/>
        <v>0</v>
      </c>
      <c r="M186" s="47">
        <f t="shared" si="139"/>
        <v>0</v>
      </c>
      <c r="N186" s="47">
        <f t="shared" si="139"/>
        <v>0</v>
      </c>
      <c r="O186" s="47">
        <f t="shared" si="139"/>
        <v>0</v>
      </c>
      <c r="P186" s="47">
        <f t="shared" si="139"/>
        <v>0</v>
      </c>
      <c r="Q186" s="47">
        <f t="shared" si="139"/>
        <v>0</v>
      </c>
      <c r="R186" s="47">
        <f t="shared" si="139"/>
        <v>0</v>
      </c>
      <c r="S186" s="47">
        <f t="shared" si="139"/>
        <v>0</v>
      </c>
      <c r="T186" s="47">
        <f t="shared" si="139"/>
        <v>0</v>
      </c>
      <c r="U186" s="47">
        <f t="shared" si="139"/>
        <v>0</v>
      </c>
      <c r="V186" s="47">
        <f t="shared" si="139"/>
        <v>0</v>
      </c>
      <c r="W186" s="47">
        <f t="shared" si="139"/>
        <v>0</v>
      </c>
      <c r="X186" s="47">
        <f t="shared" si="139"/>
        <v>0</v>
      </c>
      <c r="Y186" s="47">
        <f t="shared" si="139"/>
        <v>0</v>
      </c>
      <c r="Z186" s="47">
        <f t="shared" si="139"/>
        <v>0</v>
      </c>
      <c r="AA186" s="47">
        <f t="shared" si="139"/>
        <v>0</v>
      </c>
      <c r="AB186" s="47">
        <f t="shared" si="139"/>
        <v>0</v>
      </c>
      <c r="AC186" s="47">
        <f t="shared" si="139"/>
        <v>0</v>
      </c>
      <c r="AD186" s="47">
        <f t="shared" si="139"/>
        <v>0</v>
      </c>
      <c r="AE186" s="47">
        <f t="shared" si="139"/>
        <v>0</v>
      </c>
      <c r="AF186" s="170">
        <f>-PMT(Assumptions!$B$20,30,NPV(Assumptions!$B$20,AH186:BK186))</f>
        <v>2055.8748963717071</v>
      </c>
      <c r="AG186" s="47">
        <f t="shared" si="141"/>
        <v>0</v>
      </c>
      <c r="AH186" s="47">
        <f t="shared" si="140"/>
        <v>3060.966005892481</v>
      </c>
      <c r="AI186" s="47">
        <f t="shared" si="140"/>
        <v>2885.4504178101065</v>
      </c>
      <c r="AJ186" s="47">
        <f t="shared" si="140"/>
        <v>2711.7564906913494</v>
      </c>
      <c r="AK186" s="47">
        <f t="shared" si="140"/>
        <v>2584.6970842413384</v>
      </c>
      <c r="AL186" s="47">
        <f t="shared" si="140"/>
        <v>2475.1256230421018</v>
      </c>
      <c r="AM186" s="47">
        <f t="shared" si="140"/>
        <v>2378.6701207809501</v>
      </c>
      <c r="AN186" s="47">
        <f t="shared" si="140"/>
        <v>2308.4465363959644</v>
      </c>
      <c r="AO186" s="47">
        <f t="shared" si="140"/>
        <v>2251.3389109490631</v>
      </c>
      <c r="AP186" s="47">
        <f t="shared" si="140"/>
        <v>2194.2312855021619</v>
      </c>
      <c r="AQ186" s="47">
        <f t="shared" si="140"/>
        <v>2137.1236600552588</v>
      </c>
      <c r="AR186" s="47">
        <f t="shared" si="140"/>
        <v>2080.0160346083571</v>
      </c>
      <c r="AS186" s="47">
        <f t="shared" si="140"/>
        <v>2022.9084091614554</v>
      </c>
      <c r="AT186" s="47">
        <f t="shared" si="140"/>
        <v>1965.8007837145535</v>
      </c>
      <c r="AU186" s="47">
        <f t="shared" si="140"/>
        <v>1908.6931582676518</v>
      </c>
      <c r="AV186" s="47">
        <f t="shared" si="140"/>
        <v>1851.5855328207497</v>
      </c>
      <c r="AW186" s="47">
        <f t="shared" si="140"/>
        <v>1794.477907373848</v>
      </c>
      <c r="AX186" s="47">
        <f t="shared" si="140"/>
        <v>1737.3702819269465</v>
      </c>
      <c r="AY186" s="47">
        <f t="shared" si="140"/>
        <v>1680.2626564800448</v>
      </c>
      <c r="AZ186" s="47">
        <f t="shared" si="140"/>
        <v>1623.1550310331431</v>
      </c>
      <c r="BA186" s="47">
        <f t="shared" si="140"/>
        <v>1566.0474055862408</v>
      </c>
      <c r="BB186" s="47">
        <f t="shared" si="140"/>
        <v>1508.9397801393393</v>
      </c>
      <c r="BC186" s="47">
        <f t="shared" si="140"/>
        <v>1451.8321546924371</v>
      </c>
      <c r="BD186" s="47">
        <f t="shared" si="140"/>
        <v>1394.7245292455357</v>
      </c>
      <c r="BE186" s="47">
        <f t="shared" si="140"/>
        <v>1337.616903798634</v>
      </c>
      <c r="BF186" s="47">
        <f t="shared" si="140"/>
        <v>1280.5092783517327</v>
      </c>
      <c r="BG186" s="47">
        <f t="shared" si="140"/>
        <v>1223.4016529048306</v>
      </c>
      <c r="BH186" s="47">
        <f t="shared" si="140"/>
        <v>1166.2940274579287</v>
      </c>
      <c r="BI186" s="47">
        <f t="shared" si="140"/>
        <v>1109.1864020110272</v>
      </c>
      <c r="BJ186" s="47">
        <f t="shared" si="140"/>
        <v>1052.0787765641251</v>
      </c>
      <c r="BK186" s="47">
        <f t="shared" si="140"/>
        <v>994.97115111722269</v>
      </c>
      <c r="BL186" s="47">
        <f t="shared" si="140"/>
        <v>0</v>
      </c>
      <c r="BM186" s="47">
        <f t="shared" si="140"/>
        <v>0</v>
      </c>
    </row>
    <row r="187" spans="1:66">
      <c r="A187" s="199"/>
      <c r="B187" s="199"/>
      <c r="C187" s="13">
        <v>2049</v>
      </c>
      <c r="D187" s="171">
        <f t="shared" si="132"/>
        <v>2055.8748963717076</v>
      </c>
      <c r="E187" s="47">
        <f t="shared" si="138"/>
        <v>0</v>
      </c>
      <c r="F187" s="47">
        <f t="shared" si="139"/>
        <v>0</v>
      </c>
      <c r="G187" s="47">
        <f t="shared" si="139"/>
        <v>0</v>
      </c>
      <c r="H187" s="47">
        <f t="shared" si="139"/>
        <v>0</v>
      </c>
      <c r="I187" s="47">
        <f t="shared" si="139"/>
        <v>0</v>
      </c>
      <c r="J187" s="47">
        <f t="shared" si="139"/>
        <v>0</v>
      </c>
      <c r="K187" s="47">
        <f t="shared" si="139"/>
        <v>0</v>
      </c>
      <c r="L187" s="47">
        <f t="shared" si="139"/>
        <v>0</v>
      </c>
      <c r="M187" s="47">
        <f t="shared" si="139"/>
        <v>0</v>
      </c>
      <c r="N187" s="47">
        <f t="shared" si="139"/>
        <v>0</v>
      </c>
      <c r="O187" s="47">
        <f t="shared" si="139"/>
        <v>0</v>
      </c>
      <c r="P187" s="47">
        <f t="shared" si="139"/>
        <v>0</v>
      </c>
      <c r="Q187" s="47">
        <f t="shared" si="139"/>
        <v>0</v>
      </c>
      <c r="R187" s="47">
        <f t="shared" si="139"/>
        <v>0</v>
      </c>
      <c r="S187" s="47">
        <f t="shared" si="139"/>
        <v>0</v>
      </c>
      <c r="T187" s="47">
        <f t="shared" si="139"/>
        <v>0</v>
      </c>
      <c r="U187" s="47">
        <f t="shared" si="139"/>
        <v>0</v>
      </c>
      <c r="V187" s="47">
        <f t="shared" si="139"/>
        <v>0</v>
      </c>
      <c r="W187" s="47">
        <f t="shared" si="139"/>
        <v>0</v>
      </c>
      <c r="X187" s="47">
        <f t="shared" si="139"/>
        <v>0</v>
      </c>
      <c r="Y187" s="47">
        <f t="shared" si="139"/>
        <v>0</v>
      </c>
      <c r="Z187" s="47">
        <f t="shared" si="139"/>
        <v>0</v>
      </c>
      <c r="AA187" s="47">
        <f t="shared" si="139"/>
        <v>0</v>
      </c>
      <c r="AB187" s="47">
        <f t="shared" si="139"/>
        <v>0</v>
      </c>
      <c r="AC187" s="47">
        <f t="shared" si="139"/>
        <v>0</v>
      </c>
      <c r="AD187" s="47">
        <f t="shared" si="139"/>
        <v>0</v>
      </c>
      <c r="AE187" s="47">
        <f t="shared" si="139"/>
        <v>0</v>
      </c>
      <c r="AF187" s="170">
        <f>-PMT(Assumptions!$B$20,30,NPV(Assumptions!$B$20,AI187:BL187))</f>
        <v>1999.7820293390673</v>
      </c>
      <c r="AG187" s="47">
        <f t="shared" si="141"/>
        <v>0</v>
      </c>
      <c r="AH187" s="47">
        <f t="shared" si="140"/>
        <v>0</v>
      </c>
      <c r="AI187" s="47">
        <f t="shared" si="140"/>
        <v>2977.4500490300388</v>
      </c>
      <c r="AJ187" s="47">
        <f t="shared" si="140"/>
        <v>2806.7232603837756</v>
      </c>
      <c r="AK187" s="47">
        <f t="shared" si="140"/>
        <v>2637.7684301699151</v>
      </c>
      <c r="AL187" s="47">
        <f t="shared" si="140"/>
        <v>2514.1757358256964</v>
      </c>
      <c r="AM187" s="47">
        <f t="shared" si="140"/>
        <v>2407.5938424325886</v>
      </c>
      <c r="AN187" s="47">
        <f t="shared" si="140"/>
        <v>2313.7700497528176</v>
      </c>
      <c r="AO187" s="47">
        <f t="shared" si="140"/>
        <v>2245.4624584997164</v>
      </c>
      <c r="AP187" s="47">
        <f t="shared" si="140"/>
        <v>2189.9129679599519</v>
      </c>
      <c r="AQ187" s="47">
        <f t="shared" si="140"/>
        <v>2134.3634774201873</v>
      </c>
      <c r="AR187" s="47">
        <f t="shared" si="140"/>
        <v>2078.813986880421</v>
      </c>
      <c r="AS187" s="47">
        <f t="shared" si="140"/>
        <v>2023.264496340656</v>
      </c>
      <c r="AT187" s="47">
        <f t="shared" si="140"/>
        <v>1967.715005800891</v>
      </c>
      <c r="AU187" s="47">
        <f t="shared" si="140"/>
        <v>1912.1655152611258</v>
      </c>
      <c r="AV187" s="47">
        <f t="shared" si="140"/>
        <v>1856.6160247213609</v>
      </c>
      <c r="AW187" s="47">
        <f t="shared" si="140"/>
        <v>1801.0665341815954</v>
      </c>
      <c r="AX187" s="47">
        <f t="shared" si="140"/>
        <v>1745.5170436418305</v>
      </c>
      <c r="AY187" s="47">
        <f t="shared" si="140"/>
        <v>1689.9675531020657</v>
      </c>
      <c r="AZ187" s="47">
        <f t="shared" si="140"/>
        <v>1634.4180625623007</v>
      </c>
      <c r="BA187" s="47">
        <f t="shared" si="140"/>
        <v>1578.8685720225358</v>
      </c>
      <c r="BB187" s="47">
        <f t="shared" si="140"/>
        <v>1523.3190814827701</v>
      </c>
      <c r="BC187" s="47">
        <f t="shared" si="140"/>
        <v>1467.7695909430054</v>
      </c>
      <c r="BD187" s="47">
        <f t="shared" si="140"/>
        <v>1412.2201004032399</v>
      </c>
      <c r="BE187" s="47">
        <f t="shared" si="140"/>
        <v>1356.6706098634752</v>
      </c>
      <c r="BF187" s="47">
        <f t="shared" si="140"/>
        <v>1301.1211193237102</v>
      </c>
      <c r="BG187" s="47">
        <f t="shared" si="140"/>
        <v>1245.5716287839457</v>
      </c>
      <c r="BH187" s="47">
        <f t="shared" si="140"/>
        <v>1190.0221382441803</v>
      </c>
      <c r="BI187" s="47">
        <f t="shared" si="140"/>
        <v>1134.4726477044151</v>
      </c>
      <c r="BJ187" s="47">
        <f t="shared" si="140"/>
        <v>1078.9231571646503</v>
      </c>
      <c r="BK187" s="47">
        <f t="shared" si="140"/>
        <v>1023.373666624885</v>
      </c>
      <c r="BL187" s="47">
        <f t="shared" si="140"/>
        <v>967.82417608511935</v>
      </c>
      <c r="BM187" s="47">
        <f t="shared" si="140"/>
        <v>0</v>
      </c>
    </row>
    <row r="188" spans="1:66">
      <c r="A188" s="199"/>
      <c r="B188" s="199"/>
      <c r="C188" s="25">
        <v>2050</v>
      </c>
      <c r="D188" s="171">
        <f t="shared" si="132"/>
        <v>1999.7820293390673</v>
      </c>
      <c r="E188" s="47">
        <f t="shared" si="138"/>
        <v>0</v>
      </c>
      <c r="F188" s="47">
        <f t="shared" si="138"/>
        <v>0</v>
      </c>
      <c r="G188" s="47">
        <f t="shared" si="138"/>
        <v>0</v>
      </c>
      <c r="H188" s="47">
        <f t="shared" si="138"/>
        <v>0</v>
      </c>
      <c r="I188" s="47">
        <f t="shared" si="138"/>
        <v>0</v>
      </c>
      <c r="J188" s="47">
        <f t="shared" si="138"/>
        <v>0</v>
      </c>
      <c r="K188" s="47">
        <f t="shared" si="138"/>
        <v>0</v>
      </c>
      <c r="L188" s="47">
        <f t="shared" si="138"/>
        <v>0</v>
      </c>
      <c r="M188" s="47">
        <f t="shared" si="138"/>
        <v>0</v>
      </c>
      <c r="N188" s="47">
        <f t="shared" si="138"/>
        <v>0</v>
      </c>
      <c r="O188" s="47">
        <f t="shared" si="138"/>
        <v>0</v>
      </c>
      <c r="P188" s="47">
        <f t="shared" si="138"/>
        <v>0</v>
      </c>
      <c r="Q188" s="47">
        <f t="shared" si="138"/>
        <v>0</v>
      </c>
      <c r="R188" s="47">
        <f t="shared" si="138"/>
        <v>0</v>
      </c>
      <c r="S188" s="47">
        <f t="shared" si="138"/>
        <v>0</v>
      </c>
      <c r="T188" s="47">
        <f t="shared" si="138"/>
        <v>0</v>
      </c>
      <c r="U188" s="47">
        <f t="shared" ref="U188:AE188" si="142">IF(AND(MOD(U$157-$C188,10)=0,U$157&gt;$C188),U151+U$155,U151)</f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945.2196103592216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2896.2127568235328</v>
      </c>
      <c r="AK188" s="47">
        <f t="shared" si="141"/>
        <v>2730.1441091329016</v>
      </c>
      <c r="AL188" s="47">
        <f t="shared" si="141"/>
        <v>2565.7990734364184</v>
      </c>
      <c r="AM188" s="47">
        <f t="shared" si="141"/>
        <v>2445.5785047902618</v>
      </c>
      <c r="AN188" s="47">
        <f t="shared" si="141"/>
        <v>2341.9046112879732</v>
      </c>
      <c r="AO188" s="47">
        <f t="shared" si="141"/>
        <v>2250.6407241435891</v>
      </c>
      <c r="AP188" s="47">
        <f t="shared" si="141"/>
        <v>2184.1968497150096</v>
      </c>
      <c r="AQ188" s="47">
        <f t="shared" si="141"/>
        <v>2130.1629816443346</v>
      </c>
      <c r="AR188" s="47">
        <f t="shared" si="141"/>
        <v>2076.1291135736597</v>
      </c>
      <c r="AS188" s="47">
        <f t="shared" si="141"/>
        <v>2022.0952455029826</v>
      </c>
      <c r="AT188" s="47">
        <f t="shared" si="141"/>
        <v>1968.0613774323072</v>
      </c>
      <c r="AU188" s="47">
        <f t="shared" si="141"/>
        <v>1914.0275093616315</v>
      </c>
      <c r="AV188" s="47">
        <f t="shared" si="141"/>
        <v>1859.9936412909558</v>
      </c>
      <c r="AW188" s="47">
        <f t="shared" si="140"/>
        <v>1805.9597732202803</v>
      </c>
      <c r="AX188" s="47">
        <f t="shared" si="140"/>
        <v>1751.9259051496042</v>
      </c>
      <c r="AY188" s="47">
        <f t="shared" si="140"/>
        <v>1697.8920370789288</v>
      </c>
      <c r="AZ188" s="47">
        <f t="shared" si="140"/>
        <v>1643.8581690082535</v>
      </c>
      <c r="BA188" s="47">
        <f t="shared" si="140"/>
        <v>1589.8243009375781</v>
      </c>
      <c r="BB188" s="47">
        <f t="shared" si="140"/>
        <v>1535.7904328669024</v>
      </c>
      <c r="BC188" s="47">
        <f t="shared" si="140"/>
        <v>1481.7565647962263</v>
      </c>
      <c r="BD188" s="47">
        <f t="shared" si="140"/>
        <v>1427.722696725551</v>
      </c>
      <c r="BE188" s="47">
        <f t="shared" si="140"/>
        <v>1373.6888286548749</v>
      </c>
      <c r="BF188" s="47">
        <f t="shared" si="140"/>
        <v>1319.6549605841997</v>
      </c>
      <c r="BG188" s="47">
        <f t="shared" si="140"/>
        <v>1265.6210925135242</v>
      </c>
      <c r="BH188" s="47">
        <f t="shared" si="140"/>
        <v>1211.587224442849</v>
      </c>
      <c r="BI188" s="47">
        <f t="shared" si="140"/>
        <v>1157.5533563721731</v>
      </c>
      <c r="BJ188" s="47">
        <f t="shared" si="140"/>
        <v>1103.5194883014974</v>
      </c>
      <c r="BK188" s="47">
        <f t="shared" si="140"/>
        <v>1049.4856202308222</v>
      </c>
      <c r="BL188" s="47">
        <f t="shared" si="140"/>
        <v>995.45175216014627</v>
      </c>
      <c r="BM188" s="47">
        <f t="shared" si="140"/>
        <v>941.4178840894700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